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13303703703" createdVersion="8" refreshedVersion="8" minRefreshableVersion="3" recordCount="19287" xr:uid="{4BBEBD6D-1F5D-4895-B23F-74BF07EB7712}">
  <cacheSource type="worksheet">
    <worksheetSource ref="A1:BB19288" sheet="NEEDS_Summer2023_Active" r:id="rId2"/>
  </cacheSource>
  <cacheFields count="54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2" maxValue="65311"/>
    </cacheField>
    <cacheField name="Boiler/Generator/Committed Unit" numFmtId="0">
      <sharedItems/>
    </cacheField>
    <cacheField name="Unit ID" numFmtId="0">
      <sharedItems containsMixedTypes="1" containsNumber="1" containsInteger="1" minValue="1" maxValue="8"/>
    </cacheField>
    <cacheField name="CAMD Database UnitID" numFmtId="0">
      <sharedItems containsString="0" containsBlank="1" containsNumber="1" containsInteger="1" minValue="1" maxValue="91323"/>
    </cacheField>
    <cacheField name="PlantType" numFmtId="0">
      <sharedItems count="21">
        <s v="Hydro"/>
        <s v="O/G Steam"/>
        <s v="Coal Steam"/>
        <s v="Combined Cycle"/>
        <s v="Combustion Turbine"/>
        <s v="Nuclear"/>
        <s v="Pumped Storage"/>
        <s v="Solar PV"/>
        <s v="Geothermal"/>
        <s v="Energy Storage"/>
        <s v="Onshore Wind"/>
        <s v="Biomass"/>
        <s v="IGCC"/>
        <s v="Fossil Waste"/>
        <s v="Landfill Gas"/>
        <s v="Non-Fossil Waste"/>
        <s v="Municipal Solid Waste"/>
        <s v="Solar Thermal"/>
        <s v="Tires"/>
        <s v="Fuel Cell"/>
        <s v="Offshore Wind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tring="0" containsBlank="1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10"/>
    </cacheField>
    <cacheField name="FIPS5" numFmtId="0">
      <sharedItems containsMixedTypes="1" containsNumber="1" containsInteger="1" minValue="42007" maxValue="50023"/>
    </cacheField>
    <cacheField name="Capacity (MW)" numFmtId="0">
      <sharedItems containsSemiMixedTypes="0" containsString="0" containsNumber="1" minValue="0.04" maxValue="1401"/>
    </cacheField>
    <cacheField name="Heat Rate (Btu/kWh)" numFmtId="0">
      <sharedItems containsSemiMixedTypes="0" containsString="0" containsNumber="1" containsInteger="1" minValue="0" maxValue="40000"/>
    </cacheField>
    <cacheField name="On Line Year" numFmtId="0">
      <sharedItems containsSemiMixedTypes="0" containsString="0" containsNumber="1" containsInteger="1" minValue="1891" maxValue="2025"/>
    </cacheField>
    <cacheField name="Retirement Year" numFmtId="0">
      <sharedItems containsSemiMixedTypes="0" containsString="0" containsNumber="1" containsInteger="1" minValue="2029" maxValue="9999" count="21">
        <n v="9999"/>
        <n v="2029"/>
        <n v="2031"/>
        <n v="2034"/>
        <n v="2035"/>
        <n v="2045"/>
        <n v="2030"/>
        <n v="2050"/>
        <n v="2032"/>
        <n v="2039"/>
        <n v="2037"/>
        <n v="2055"/>
        <n v="2042"/>
        <n v="2036"/>
        <n v="2048"/>
        <n v="2033"/>
        <n v="2049"/>
        <n v="2040"/>
        <n v="2041"/>
        <n v="2066"/>
        <n v="2044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6" maxValue="2019"/>
    </cacheField>
    <cacheField name="Scrubber Efficiency" numFmtId="0">
      <sharedItems containsString="0" containsBlank="1" containsNumber="1" minValue="0.01" maxValue="0.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2" maxValue="2025"/>
    </cacheField>
    <cacheField name="SNCR_Online_Year" numFmtId="0">
      <sharedItems containsString="0" containsBlank="1" containsNumber="1" containsInteger="1" minValue="1978" maxValue="2018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1955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6.4000000000000005E-4" maxValue="10"/>
    </cacheField>
    <cacheField name="Mode 1 NOx Rate (lbs/mmBtu)" numFmtId="0">
      <sharedItems containsSemiMixedTypes="0" containsString="0" containsNumber="1" minValue="0" maxValue="4.7960099999999999"/>
    </cacheField>
    <cacheField name="Mode 2 NOx Rate (lbs/mmBtu)" numFmtId="0">
      <sharedItems containsSemiMixedTypes="0" containsString="0" containsNumber="1" minValue="0" maxValue="4.7960099999999999"/>
    </cacheField>
    <cacheField name="Mode 3 NOx Rate  (lbs/mmBtu)" numFmtId="0">
      <sharedItems containsSemiMixedTypes="0" containsString="0" containsNumber="1" minValue="0" maxValue="4.7960099999999999"/>
    </cacheField>
    <cacheField name="Mode 4 NOx Rate  (lbs/mmBtu)" numFmtId="0">
      <sharedItems containsSemiMixedTypes="0" containsString="0" containsNumber="1" minValue="0" maxValue="4.7960099999999999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94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String="0" containsBlank="1" containsNumber="1" containsInteger="1" minValue="1988" maxValue="2019"/>
    </cacheField>
    <cacheField name="CCS" numFmtId="0">
      <sharedItems containsBlank="1"/>
    </cacheField>
    <cacheField name="CCS Removal" numFmtId="0">
      <sharedItems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19" maxValue="2035"/>
    </cacheField>
    <cacheField name="BART Affected Unit" numFmtId="0">
      <sharedItems containsBlank="1"/>
    </cacheField>
    <cacheField name="Owner Name" numFmtId="0">
      <sharedItems/>
    </cacheField>
    <cacheField name="Owner Percent" numFmtId="0">
      <sharedItems containsSemiMixedTypes="0" containsString="0" containsNumber="1" minValue="8.3333333333333304" maxValue="100"/>
    </cacheField>
    <cacheField name="Holding Company" numFmtId="0">
      <sharedItems/>
    </cacheField>
    <cacheField name="Holding Company Percent" numFmtId="0">
      <sharedItems containsSemiMixedTypes="0" containsString="0" containsNumber="1" minValue="10" maxValue="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05572685188" createdVersion="8" refreshedVersion="8" minRefreshableVersion="3" recordCount="1408" xr:uid="{F38109A5-BF58-4C4E-86B0-3F219C16A02F}">
  <cacheSource type="worksheet">
    <worksheetSource ref="A1:AX1409" sheet="NEEDS_Summer2023_Retire_By_2028" r:id="rId2"/>
  </cacheSource>
  <cacheFields count="50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7" maxValue="83007"/>
    </cacheField>
    <cacheField name="Boiler/Generator/Committed Unit" numFmtId="0">
      <sharedItems/>
    </cacheField>
    <cacheField name="Unit ID" numFmtId="0">
      <sharedItems containsMixedTypes="1" containsNumber="1" containsInteger="1" minValue="7" maxValue="7"/>
    </cacheField>
    <cacheField name="CAMD Database UnitID" numFmtId="0">
      <sharedItems containsString="0" containsBlank="1" containsNumber="1" containsInteger="1" minValue="11" maxValue="91294"/>
    </cacheField>
    <cacheField name="PlantType" numFmtId="0">
      <sharedItems count="17">
        <s v="O/G Steam"/>
        <s v="Coal Steam"/>
        <s v="Combustion Turbine"/>
        <s v="Hydro"/>
        <s v="Landfill Gas"/>
        <s v="Combined Cycle"/>
        <s v="Municipal Solid Waste"/>
        <s v="Biomass"/>
        <s v="Onshore Wind"/>
        <s v="Nuclear"/>
        <s v="Non-Fossil Waste"/>
        <s v="Solar Thermal"/>
        <s v="Fossil Waste"/>
        <s v="Geothermal"/>
        <s v="Fuel Cell"/>
        <s v="Solar PV"/>
        <s v="Energy Storage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emiMixedTypes="0" containsString="0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00"/>
    </cacheField>
    <cacheField name="FIPS5" numFmtId="0">
      <sharedItems containsMixedTypes="1" containsNumber="1" containsInteger="1" minValue="50001" maxValue="50001"/>
    </cacheField>
    <cacheField name="Capacity (MW)" numFmtId="0">
      <sharedItems containsSemiMixedTypes="0" containsString="0" containsNumber="1" minValue="0.1" maxValue="1305"/>
    </cacheField>
    <cacheField name="Heat Rate (Btu/kWh)" numFmtId="0">
      <sharedItems containsSemiMixedTypes="0" containsString="0" containsNumber="1" containsInteger="1" minValue="0" maxValue="38512"/>
    </cacheField>
    <cacheField name="On Line Year" numFmtId="0">
      <sharedItems containsSemiMixedTypes="0" containsString="0" containsNumber="1" containsInteger="1" minValue="1901" maxValue="2023"/>
    </cacheField>
    <cacheField name="Retirement Year" numFmtId="0">
      <sharedItems containsSemiMixedTypes="0" containsString="0" containsNumber="1" containsInteger="1" minValue="2004" maxValue="2028" count="19">
        <n v="2023"/>
        <n v="2025"/>
        <n v="2026"/>
        <n v="2021"/>
        <n v="2020"/>
        <n v="2015"/>
        <n v="2028"/>
        <n v="2024"/>
        <n v="2017"/>
        <n v="2022"/>
        <n v="2027"/>
        <n v="2019"/>
        <n v="2014"/>
        <n v="2018"/>
        <n v="2016"/>
        <n v="2004"/>
        <n v="2006"/>
        <n v="2013"/>
        <n v="2012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3" maxValue="2017"/>
    </cacheField>
    <cacheField name="Scrubber Efficiency" numFmtId="0">
      <sharedItems containsString="0" containsBlank="1" containsNumber="1" minValue="0.02" maxValue="0.99099999999999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4" maxValue="2023"/>
    </cacheField>
    <cacheField name="SNCR_Online_Year" numFmtId="0">
      <sharedItems containsString="0" containsBlank="1" containsNumber="1" containsInteger="1" minValue="1998" maxValue="2016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2001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1E-3" maxValue="8"/>
    </cacheField>
    <cacheField name="Mode 1 NOx Rate (lbs/mmBtu)" numFmtId="0">
      <sharedItems containsSemiMixedTypes="0" containsString="0" containsNumber="1" minValue="0" maxValue="4.4921600000000002"/>
    </cacheField>
    <cacheField name="Mode 2 NOx Rate (lbs/mmBtu)" numFmtId="0">
      <sharedItems containsSemiMixedTypes="0" containsString="0" containsNumber="1" minValue="0" maxValue="4.4921600000000002"/>
    </cacheField>
    <cacheField name="Mode 3 NOx Rate  (lbs/mmBtu)" numFmtId="0">
      <sharedItems containsSemiMixedTypes="0" containsString="0" containsNumber="1" minValue="0" maxValue="4.4921600000000002"/>
    </cacheField>
    <cacheField name="Mode 4 NOx Rate  (lbs/mmBtu)" numFmtId="0">
      <sharedItems containsSemiMixedTypes="0" containsString="0" containsNumber="1" minValue="0" maxValue="4.4921600000000002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46250000000000002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Blank="1" containsMixedTypes="1" containsNumber="1" containsInteger="1" minValue="1989" maxValue="2017"/>
    </cacheField>
    <cacheField name="CCS" numFmtId="0">
      <sharedItems containsNonDate="0" containsString="0" containsBlank="1"/>
    </cacheField>
    <cacheField name="CCS Removal" numFmtId="0">
      <sharedItems containsNonDate="0" containsString="0"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25" maxValue="2028"/>
    </cacheField>
    <cacheField name="BART Affected Uni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287">
  <r>
    <s v="Bankhead Dam"/>
    <s v="2_G_1"/>
    <n v="2"/>
    <s v="G"/>
    <s v="1"/>
    <m/>
    <x v="0"/>
    <m/>
    <s v="S_SOU"/>
    <s v="Alabama"/>
    <n v="1"/>
    <s v="Tuscaloosa"/>
    <n v="125"/>
    <s v="01125"/>
    <n v="53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Barry"/>
    <s v="3_B_1"/>
    <n v="3"/>
    <s v="B"/>
    <s v="1"/>
    <n v="1"/>
    <x v="1"/>
    <m/>
    <s v="S_SOU"/>
    <s v="Alabama"/>
    <n v="1"/>
    <s v="Mobile"/>
    <n v="97"/>
    <s v="01097"/>
    <n v="56"/>
    <n v="11267"/>
    <n v="1954"/>
    <x v="0"/>
    <s v="tangential"/>
    <s v="dry"/>
    <s v="N"/>
    <s v="Natural Gas"/>
    <m/>
    <m/>
    <m/>
    <s v="LNC1"/>
    <s v="SNCR"/>
    <m/>
    <m/>
    <m/>
    <m/>
    <m/>
    <m/>
    <m/>
    <m/>
    <n v="5.876E-2"/>
    <n v="5.876E-2"/>
    <n v="5.876E-2"/>
    <n v="5.876E-2"/>
    <m/>
    <m/>
    <m/>
    <m/>
    <m/>
    <m/>
    <m/>
    <m/>
    <m/>
    <m/>
    <m/>
    <s v="Alabama Power Co"/>
    <n v="100"/>
    <s v="Southern Co"/>
    <n v="100"/>
  </r>
  <r>
    <s v="Barry"/>
    <s v="3_B_2"/>
    <n v="3"/>
    <s v="B"/>
    <s v="2"/>
    <n v="2"/>
    <x v="1"/>
    <m/>
    <s v="S_SOU"/>
    <s v="Alabama"/>
    <n v="1"/>
    <s v="Mobile"/>
    <n v="97"/>
    <s v="01097"/>
    <n v="56"/>
    <n v="11291"/>
    <n v="1954"/>
    <x v="0"/>
    <s v="tangential"/>
    <s v="dry"/>
    <s v="N"/>
    <s v="Natural Gas"/>
    <m/>
    <m/>
    <m/>
    <s v="LNC1"/>
    <s v="SNCR"/>
    <m/>
    <m/>
    <m/>
    <m/>
    <m/>
    <m/>
    <m/>
    <m/>
    <n v="6.2420000000000003E-2"/>
    <n v="6.2420000000000003E-2"/>
    <n v="6.2420000000000003E-2"/>
    <n v="6.2420000000000003E-2"/>
    <m/>
    <m/>
    <m/>
    <m/>
    <m/>
    <m/>
    <m/>
    <m/>
    <m/>
    <m/>
    <m/>
    <s v="Alabama Power Co"/>
    <n v="100"/>
    <s v="Southern Co"/>
    <n v="100"/>
  </r>
  <r>
    <s v="Barry"/>
    <s v="3_B_4"/>
    <n v="3"/>
    <s v="B"/>
    <s v="4"/>
    <n v="4"/>
    <x v="2"/>
    <m/>
    <s v="S_SOU"/>
    <s v="Alabama"/>
    <n v="1"/>
    <s v="Mobile"/>
    <n v="97"/>
    <s v="01097"/>
    <n v="362"/>
    <n v="10088"/>
    <n v="1969"/>
    <x v="0"/>
    <s v="tangential"/>
    <s v="dry"/>
    <s v="N"/>
    <s v="Bituminous"/>
    <m/>
    <m/>
    <n v="8.7599999999999997E-2"/>
    <s v="LNC2"/>
    <s v="SNCR"/>
    <m/>
    <n v="2006"/>
    <s v="ESPC"/>
    <s v="Yes"/>
    <s v="ACI"/>
    <n v="2016"/>
    <m/>
    <n v="1.8"/>
    <n v="0.32455000000000001"/>
    <n v="0.25750000000000001"/>
    <n v="0.1469"/>
    <n v="0.11655137883222924"/>
    <n v="0.1"/>
    <n v="0.1"/>
    <n v="0.1"/>
    <n v="0.98"/>
    <s v="Yes"/>
    <n v="2016"/>
    <m/>
    <m/>
    <s v="C2G"/>
    <n v="2023"/>
    <m/>
    <s v="Alabama Power Co"/>
    <n v="100"/>
    <s v="Southern Co"/>
    <n v="100"/>
  </r>
  <r>
    <s v="Barry"/>
    <s v="3_B_5"/>
    <n v="3"/>
    <s v="B"/>
    <s v="5"/>
    <n v="5"/>
    <x v="2"/>
    <m/>
    <s v="S_SOU"/>
    <s v="Alabama"/>
    <n v="1"/>
    <s v="Mobile"/>
    <n v="97"/>
    <s v="01097"/>
    <n v="756"/>
    <n v="10141"/>
    <n v="1971"/>
    <x v="0"/>
    <s v="tangential"/>
    <s v="dry"/>
    <s v="N"/>
    <s v="Bituminous"/>
    <s v="Wet Scrubber"/>
    <n v="2010"/>
    <n v="0.95"/>
    <s v="LNC2"/>
    <s v="SCR"/>
    <n v="2008"/>
    <m/>
    <s v="ESPC + WS"/>
    <s v="Yes"/>
    <s v="ACI"/>
    <n v="2016"/>
    <m/>
    <n v="1.8"/>
    <n v="0.3085"/>
    <n v="6.8419999999999995E-2"/>
    <n v="0.3085"/>
    <n v="6.8419999999999995E-2"/>
    <n v="0.05"/>
    <n v="0.1"/>
    <n v="0.1"/>
    <n v="0.99"/>
    <m/>
    <m/>
    <m/>
    <m/>
    <m/>
    <m/>
    <m/>
    <s v="Alabama Power Co"/>
    <n v="100"/>
    <s v="Southern Co"/>
    <n v="100"/>
  </r>
  <r>
    <s v="Barry"/>
    <s v="3_G_A1CT"/>
    <n v="3"/>
    <s v="G"/>
    <s v="A1CT"/>
    <n v="6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CT2"/>
    <n v="3"/>
    <s v="G"/>
    <s v="A1CT2"/>
    <n v="7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m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ST"/>
    <n v="3"/>
    <s v="G"/>
    <s v="A1ST"/>
    <n v="6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2C1"/>
    <n v="3"/>
    <s v="G"/>
    <s v="A2C1"/>
    <n v="8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C2"/>
    <n v="3"/>
    <s v="G"/>
    <s v="A2C2"/>
    <n v="9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ST"/>
    <n v="3"/>
    <s v="G"/>
    <s v="A2ST"/>
    <n v="8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Walter Bouldin Dam"/>
    <s v="4_G_1"/>
    <n v="4"/>
    <s v="G"/>
    <s v="1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2"/>
    <n v="4"/>
    <s v="G"/>
    <s v="2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3"/>
    <n v="4"/>
    <s v="G"/>
    <s v="3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Copper"/>
    <s v="9_G_1"/>
    <n v="9"/>
    <s v="G"/>
    <s v="1"/>
    <n v="90211"/>
    <x v="4"/>
    <m/>
    <s v="WECC_NM"/>
    <s v="Texas"/>
    <n v="48"/>
    <s v="El Paso"/>
    <n v="141"/>
    <s v="48141"/>
    <n v="64"/>
    <n v="16930"/>
    <n v="1980"/>
    <x v="0"/>
    <m/>
    <m/>
    <s v="N"/>
    <s v="Natural Gas"/>
    <m/>
    <m/>
    <m/>
    <s v="H2O"/>
    <m/>
    <m/>
    <m/>
    <m/>
    <m/>
    <m/>
    <m/>
    <m/>
    <n v="3"/>
    <n v="0.24448"/>
    <n v="0.24448"/>
    <n v="0.24448"/>
    <n v="0.24448"/>
    <m/>
    <m/>
    <m/>
    <m/>
    <m/>
    <m/>
    <m/>
    <m/>
    <m/>
    <m/>
    <m/>
    <s v="El Paso Electric Co"/>
    <n v="100"/>
    <s v="JPMorgan Chase &amp; Co"/>
    <n v="100"/>
  </r>
  <r>
    <s v="Greene County"/>
    <s v="10_G_GT3"/>
    <n v="10"/>
    <s v="G"/>
    <s v="GT3"/>
    <n v="23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1410000000000001E-2"/>
    <n v="7.1410000000000001E-2"/>
    <n v="7.1410000000000001E-2"/>
    <n v="7.1410000000000001E-2"/>
    <m/>
    <m/>
    <m/>
    <m/>
    <m/>
    <m/>
    <m/>
    <m/>
    <m/>
    <m/>
    <m/>
    <s v="Alabama Power Co"/>
    <n v="100"/>
    <s v="Southern Co"/>
    <n v="100"/>
  </r>
  <r>
    <s v="Greene County"/>
    <s v="10_G_GT4"/>
    <n v="10"/>
    <s v="G"/>
    <s v="GT4"/>
    <n v="24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9880000000000007E-2"/>
    <n v="7.9880000000000007E-2"/>
    <n v="7.9880000000000007E-2"/>
    <n v="7.9880000000000007E-2"/>
    <m/>
    <m/>
    <m/>
    <m/>
    <m/>
    <m/>
    <m/>
    <m/>
    <m/>
    <m/>
    <m/>
    <s v="Alabama Power Co"/>
    <n v="100"/>
    <s v="Southern Co"/>
    <n v="100"/>
  </r>
  <r>
    <s v="Greene County"/>
    <s v="10_G_GT5"/>
    <n v="10"/>
    <s v="G"/>
    <s v="GT5"/>
    <n v="25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087E-2"/>
    <n v="6.087E-2"/>
    <n v="6.087E-2"/>
    <n v="6.087E-2"/>
    <m/>
    <m/>
    <m/>
    <m/>
    <m/>
    <m/>
    <m/>
    <m/>
    <m/>
    <m/>
    <m/>
    <s v="Alabama Power Co"/>
    <n v="100"/>
    <s v="Southern Co"/>
    <n v="100"/>
  </r>
  <r>
    <s v="Greene County"/>
    <s v="10_G_GT6"/>
    <n v="10"/>
    <s v="G"/>
    <s v="GT6"/>
    <n v="26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5680000000000002E-2"/>
    <n v="6.5680000000000002E-2"/>
    <n v="6.5680000000000002E-2"/>
    <n v="6.5680000000000002E-2"/>
    <m/>
    <m/>
    <m/>
    <m/>
    <m/>
    <m/>
    <m/>
    <m/>
    <m/>
    <m/>
    <m/>
    <s v="Alabama Power Co"/>
    <n v="100"/>
    <s v="Southern Co"/>
    <n v="100"/>
  </r>
  <r>
    <s v="Greene County"/>
    <s v="10_G_GT7"/>
    <n v="10"/>
    <s v="G"/>
    <s v="GT7"/>
    <n v="27"/>
    <x v="4"/>
    <m/>
    <s v="S_SOU"/>
    <s v="Alabama"/>
    <n v="1"/>
    <s v="Greene"/>
    <n v="63"/>
    <s v="01063"/>
    <n v="80"/>
    <n v="13956"/>
    <n v="1995"/>
    <x v="0"/>
    <m/>
    <m/>
    <s v="N"/>
    <s v="Natural Gas, Distillate Fuel Oil"/>
    <m/>
    <m/>
    <m/>
    <s v="H2O"/>
    <m/>
    <m/>
    <m/>
    <m/>
    <m/>
    <m/>
    <m/>
    <m/>
    <n v="1E-3"/>
    <n v="8.3290000000000003E-2"/>
    <n v="8.3290000000000003E-2"/>
    <n v="8.3290000000000003E-2"/>
    <n v="8.3290000000000003E-2"/>
    <m/>
    <m/>
    <m/>
    <m/>
    <m/>
    <m/>
    <m/>
    <m/>
    <m/>
    <m/>
    <m/>
    <s v="Alabama Power Co"/>
    <n v="100"/>
    <s v="Southern Co"/>
    <n v="100"/>
  </r>
  <r>
    <s v="Greene County"/>
    <s v="10_G_GT10"/>
    <n v="10"/>
    <s v="G"/>
    <s v="GT10"/>
    <n v="21"/>
    <x v="4"/>
    <m/>
    <s v="S_SOU"/>
    <s v="Alabama"/>
    <n v="1"/>
    <s v="Greene"/>
    <n v="63"/>
    <s v="01063"/>
    <n v="85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8659999999999994E-2"/>
    <n v="7.8659999999999994E-2"/>
    <n v="7.8659999999999994E-2"/>
    <n v="7.8659999999999994E-2"/>
    <m/>
    <m/>
    <m/>
    <m/>
    <m/>
    <m/>
    <m/>
    <m/>
    <m/>
    <m/>
    <m/>
    <s v="Alabama Power Co"/>
    <n v="100"/>
    <s v="Southern Co"/>
    <n v="100"/>
  </r>
  <r>
    <s v="Greene County"/>
    <s v="10_G_GT2"/>
    <n v="10"/>
    <s v="G"/>
    <s v="GT2"/>
    <n v="22"/>
    <x v="4"/>
    <m/>
    <s v="S_SOU"/>
    <s v="Alabama"/>
    <n v="1"/>
    <s v="Greene"/>
    <n v="63"/>
    <s v="01063"/>
    <n v="84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281E-2"/>
    <n v="7.281E-2"/>
    <n v="7.281E-2"/>
    <n v="7.281E-2"/>
    <m/>
    <m/>
    <m/>
    <m/>
    <m/>
    <m/>
    <m/>
    <m/>
    <m/>
    <m/>
    <m/>
    <s v="Alabama Power Co"/>
    <n v="100"/>
    <s v="Southern Co"/>
    <n v="100"/>
  </r>
  <r>
    <s v="Greene County"/>
    <s v="10_G_GT8"/>
    <n v="10"/>
    <s v="G"/>
    <s v="GT8"/>
    <n v="28"/>
    <x v="4"/>
    <m/>
    <s v="S_SOU"/>
    <s v="Alabama"/>
    <n v="1"/>
    <s v="Greene"/>
    <n v="63"/>
    <s v="01063"/>
    <n v="83"/>
    <n v="13956"/>
    <n v="1996"/>
    <x v="0"/>
    <m/>
    <m/>
    <s v="N"/>
    <s v="Natural Gas, Distillate Fuel Oil"/>
    <m/>
    <m/>
    <m/>
    <s v="H2O"/>
    <m/>
    <m/>
    <m/>
    <m/>
    <m/>
    <m/>
    <m/>
    <m/>
    <n v="1E-3"/>
    <n v="6.9970000000000004E-2"/>
    <n v="6.9970000000000004E-2"/>
    <n v="6.9970000000000004E-2"/>
    <n v="6.9970000000000004E-2"/>
    <m/>
    <m/>
    <m/>
    <m/>
    <m/>
    <m/>
    <m/>
    <m/>
    <m/>
    <m/>
    <m/>
    <s v="Alabama Power Co"/>
    <n v="100"/>
    <s v="Southern Co"/>
    <n v="100"/>
  </r>
  <r>
    <s v="Greene County"/>
    <s v="10_G_GT9"/>
    <n v="10"/>
    <s v="G"/>
    <s v="GT9"/>
    <n v="29"/>
    <x v="4"/>
    <m/>
    <s v="S_SOU"/>
    <s v="Alabama"/>
    <n v="1"/>
    <s v="Greene"/>
    <n v="63"/>
    <s v="01063"/>
    <n v="82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0069999999999993E-2"/>
    <n v="7.0069999999999993E-2"/>
    <n v="7.0069999999999993E-2"/>
    <n v="7.0069999999999993E-2"/>
    <m/>
    <m/>
    <m/>
    <m/>
    <m/>
    <m/>
    <m/>
    <m/>
    <m/>
    <m/>
    <m/>
    <s v="Alabama Power Co"/>
    <n v="100"/>
    <s v="Southern Co"/>
    <n v="100"/>
  </r>
  <r>
    <s v="H Neely Henry Dam"/>
    <s v="11_G_1"/>
    <n v="11"/>
    <s v="G"/>
    <s v="1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2"/>
    <n v="11"/>
    <s v="G"/>
    <s v="2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3"/>
    <n v="11"/>
    <s v="G"/>
    <s v="3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olt Dam"/>
    <s v="12_G_1"/>
    <n v="12"/>
    <s v="G"/>
    <s v="1"/>
    <m/>
    <x v="0"/>
    <m/>
    <s v="S_SOU"/>
    <s v="Alabama"/>
    <n v="1"/>
    <s v="Tuscaloosa"/>
    <n v="125"/>
    <s v="01125"/>
    <n v="4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1"/>
    <n v="13"/>
    <s v="G"/>
    <s v="1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2"/>
    <n v="13"/>
    <s v="G"/>
    <s v="2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3"/>
    <n v="13"/>
    <s v="G"/>
    <s v="3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4"/>
    <n v="13"/>
    <s v="G"/>
    <s v="4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1"/>
    <n v="14"/>
    <s v="G"/>
    <s v="1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2"/>
    <n v="14"/>
    <s v="G"/>
    <s v="2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3"/>
    <n v="14"/>
    <s v="G"/>
    <s v="3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3"/>
    <n v="15"/>
    <s v="G"/>
    <s v="3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4"/>
    <n v="15"/>
    <s v="G"/>
    <s v="4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5"/>
    <n v="15"/>
    <s v="G"/>
    <s v="5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6"/>
    <n v="15"/>
    <s v="G"/>
    <s v="6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1"/>
    <n v="15"/>
    <s v="G"/>
    <s v="1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2"/>
    <n v="15"/>
    <s v="G"/>
    <s v="2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1"/>
    <n v="16"/>
    <s v="G"/>
    <s v="1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2"/>
    <n v="16"/>
    <s v="G"/>
    <s v="2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3"/>
    <n v="16"/>
    <s v="G"/>
    <s v="3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4"/>
    <n v="16"/>
    <s v="G"/>
    <s v="4"/>
    <m/>
    <x v="0"/>
    <m/>
    <s v="S_SOU"/>
    <s v="Alabama"/>
    <n v="1"/>
    <s v="Elmore"/>
    <n v="51"/>
    <s v="01051"/>
    <n v="57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4"/>
    <n v="17"/>
    <s v="G"/>
    <s v="4"/>
    <m/>
    <x v="0"/>
    <m/>
    <s v="S_SOU"/>
    <s v="Alabama"/>
    <n v="1"/>
    <s v="Coosa"/>
    <n v="37"/>
    <s v="01037"/>
    <n v="22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5"/>
    <n v="17"/>
    <s v="G"/>
    <s v="5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6"/>
    <n v="17"/>
    <s v="G"/>
    <s v="6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7"/>
    <n v="17"/>
    <s v="G"/>
    <s v="7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1"/>
    <n v="18"/>
    <s v="G"/>
    <s v="1"/>
    <m/>
    <x v="0"/>
    <m/>
    <s v="S_SOU"/>
    <s v="Alabama"/>
    <n v="1"/>
    <s v="Walker"/>
    <n v="127"/>
    <s v="01127"/>
    <n v="8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2"/>
    <n v="18"/>
    <s v="G"/>
    <s v="2"/>
    <m/>
    <x v="0"/>
    <m/>
    <s v="S_SOU"/>
    <s v="Alabama"/>
    <n v="1"/>
    <s v="Walker"/>
    <n v="127"/>
    <s v="01127"/>
    <n v="8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1"/>
    <n v="19"/>
    <s v="G"/>
    <s v="1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2"/>
    <n v="19"/>
    <s v="G"/>
    <s v="2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3"/>
    <n v="19"/>
    <s v="G"/>
    <s v="3"/>
    <m/>
    <x v="0"/>
    <m/>
    <s v="S_SOU"/>
    <s v="Alabama"/>
    <n v="1"/>
    <s v="Elmore"/>
    <n v="51"/>
    <s v="01051"/>
    <n v="7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2"/>
    <n v="20"/>
    <s v="G"/>
    <s v="2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3"/>
    <n v="20"/>
    <s v="G"/>
    <s v="3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1"/>
    <n v="20"/>
    <s v="G"/>
    <s v="1"/>
    <m/>
    <x v="0"/>
    <m/>
    <s v="S_SOU"/>
    <s v="Alabama"/>
    <n v="1"/>
    <s v="Cherokee"/>
    <n v="19"/>
    <s v="01019"/>
    <n v="27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1"/>
    <n v="21"/>
    <s v="G"/>
    <s v="1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2"/>
    <n v="21"/>
    <s v="G"/>
    <s v="2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E C Gaston"/>
    <s v="26_B_1"/>
    <n v="26"/>
    <s v="B"/>
    <s v="1"/>
    <n v="30"/>
    <x v="1"/>
    <m/>
    <s v="S_SOU"/>
    <s v="Alabama"/>
    <n v="1"/>
    <s v="Shelby"/>
    <n v="117"/>
    <s v="01117"/>
    <n v="254"/>
    <n v="10458"/>
    <n v="1960"/>
    <x v="1"/>
    <s v="wall"/>
    <s v="dry"/>
    <s v="N"/>
    <s v="Natural Gas"/>
    <m/>
    <m/>
    <m/>
    <s v="LNB"/>
    <m/>
    <m/>
    <m/>
    <m/>
    <m/>
    <m/>
    <m/>
    <m/>
    <n v="3.8"/>
    <n v="0.11165"/>
    <n v="0.11165"/>
    <n v="0.11165"/>
    <n v="0.11165"/>
    <m/>
    <m/>
    <m/>
    <m/>
    <m/>
    <m/>
    <m/>
    <m/>
    <m/>
    <m/>
    <m/>
    <s v="Southern Electric Generating Co"/>
    <n v="100"/>
    <s v="Southern Co"/>
    <n v="100"/>
  </r>
  <r>
    <s v="E C Gaston"/>
    <s v="26_B_2"/>
    <n v="26"/>
    <s v="B"/>
    <s v="2"/>
    <n v="31"/>
    <x v="1"/>
    <m/>
    <s v="S_SOU"/>
    <s v="Alabama"/>
    <n v="1"/>
    <s v="Shelby"/>
    <n v="117"/>
    <s v="01117"/>
    <n v="256"/>
    <n v="10492"/>
    <n v="1960"/>
    <x v="1"/>
    <s v="wall"/>
    <s v="dry"/>
    <s v="N"/>
    <s v="Natural Gas"/>
    <m/>
    <m/>
    <m/>
    <s v="LNB"/>
    <m/>
    <m/>
    <m/>
    <m/>
    <m/>
    <m/>
    <m/>
    <m/>
    <n v="3.8"/>
    <n v="0.11176"/>
    <n v="0.11176"/>
    <n v="0.11176"/>
    <n v="0.11176"/>
    <m/>
    <m/>
    <m/>
    <m/>
    <m/>
    <m/>
    <m/>
    <m/>
    <m/>
    <m/>
    <m/>
    <s v="Southern Electric Generating Co"/>
    <n v="100"/>
    <s v="Southern Co"/>
    <n v="100"/>
  </r>
  <r>
    <s v="E C Gaston"/>
    <s v="26_B_3"/>
    <n v="26"/>
    <s v="B"/>
    <s v="3"/>
    <n v="32"/>
    <x v="1"/>
    <m/>
    <s v="S_SOU"/>
    <s v="Alabama"/>
    <n v="1"/>
    <s v="Shelby"/>
    <n v="117"/>
    <s v="01117"/>
    <n v="254"/>
    <n v="10542"/>
    <n v="1961"/>
    <x v="1"/>
    <s v="wall"/>
    <s v="dry"/>
    <s v="N"/>
    <s v="Natural Gas"/>
    <m/>
    <m/>
    <m/>
    <s v="LNB"/>
    <m/>
    <m/>
    <m/>
    <m/>
    <m/>
    <m/>
    <m/>
    <m/>
    <n v="3.8"/>
    <n v="0.12418"/>
    <n v="0.12418"/>
    <n v="0.12418"/>
    <n v="0.12418"/>
    <m/>
    <m/>
    <m/>
    <m/>
    <m/>
    <m/>
    <m/>
    <m/>
    <m/>
    <m/>
    <m/>
    <s v="Southern Electric Generating Co"/>
    <n v="100"/>
    <s v="Southern Co"/>
    <n v="100"/>
  </r>
  <r>
    <s v="E C Gaston"/>
    <s v="26_B_4"/>
    <n v="26"/>
    <s v="B"/>
    <s v="4"/>
    <n v="33"/>
    <x v="1"/>
    <m/>
    <s v="S_SOU"/>
    <s v="Alabama"/>
    <n v="1"/>
    <s v="Shelby"/>
    <n v="117"/>
    <s v="01117"/>
    <n v="256"/>
    <n v="10434"/>
    <n v="1962"/>
    <x v="1"/>
    <s v="wall"/>
    <s v="dry"/>
    <s v="N"/>
    <s v="Natural Gas"/>
    <m/>
    <m/>
    <m/>
    <s v="LNB"/>
    <m/>
    <m/>
    <m/>
    <m/>
    <m/>
    <m/>
    <m/>
    <m/>
    <n v="3.8"/>
    <n v="0.12501999999999999"/>
    <n v="0.12501999999999999"/>
    <n v="0.12501999999999999"/>
    <n v="0.12501999999999999"/>
    <m/>
    <m/>
    <m/>
    <m/>
    <m/>
    <m/>
    <m/>
    <m/>
    <m/>
    <m/>
    <m/>
    <s v="Southern Electric Generating Co"/>
    <n v="100"/>
    <s v="Southern Co"/>
    <n v="100"/>
  </r>
  <r>
    <s v="E C Gaston"/>
    <s v="26_G_GT4"/>
    <n v="26"/>
    <s v="G"/>
    <s v="GT4"/>
    <m/>
    <x v="4"/>
    <m/>
    <s v="S_SOU"/>
    <s v="Alabama"/>
    <n v="1"/>
    <s v="Shelby"/>
    <n v="117"/>
    <s v="01117"/>
    <n v="16"/>
    <n v="22876"/>
    <n v="1970"/>
    <x v="1"/>
    <m/>
    <m/>
    <s v="N"/>
    <s v="Distillate Fuel Oil"/>
    <m/>
    <m/>
    <m/>
    <m/>
    <m/>
    <m/>
    <m/>
    <m/>
    <m/>
    <m/>
    <m/>
    <m/>
    <n v="0.5"/>
    <n v="0.88049999999999995"/>
    <n v="0.88049999999999995"/>
    <n v="0.88049999999999995"/>
    <n v="0.88049999999999995"/>
    <m/>
    <m/>
    <m/>
    <m/>
    <m/>
    <m/>
    <m/>
    <m/>
    <m/>
    <m/>
    <m/>
    <s v="Southern Electric Generating Co"/>
    <n v="100"/>
    <s v="Southern Co"/>
    <n v="100"/>
  </r>
  <r>
    <s v="E C Gaston"/>
    <s v="26_B_5"/>
    <n v="26"/>
    <s v="B"/>
    <s v="5"/>
    <n v="34"/>
    <x v="2"/>
    <m/>
    <s v="S_SOU"/>
    <s v="Alabama"/>
    <n v="1"/>
    <s v="Shelby"/>
    <n v="117"/>
    <s v="01117"/>
    <n v="832"/>
    <n v="10254"/>
    <n v="1974"/>
    <x v="0"/>
    <s v="tangential"/>
    <s v="dry"/>
    <s v="N"/>
    <s v="Bituminous"/>
    <s v="Wet Scrubber"/>
    <n v="2010"/>
    <n v="0.95"/>
    <s v="LNC2"/>
    <s v="SCR"/>
    <n v="2006"/>
    <m/>
    <s v="ESPH + B + WS"/>
    <s v="No"/>
    <s v="ACI"/>
    <n v="2016"/>
    <m/>
    <n v="3.8"/>
    <n v="0.2397"/>
    <n v="0.1004"/>
    <n v="0.2397"/>
    <n v="0.1004"/>
    <n v="0.05"/>
    <n v="0.1"/>
    <n v="0.1"/>
    <n v="0.99"/>
    <m/>
    <m/>
    <m/>
    <m/>
    <s v="C2G"/>
    <n v="2028"/>
    <m/>
    <s v="Alabama Power Co"/>
    <n v="100"/>
    <s v="Southern Co"/>
    <n v="100"/>
  </r>
  <r>
    <s v="Madelia"/>
    <s v="30_G_5"/>
    <n v="30"/>
    <s v="G"/>
    <s v="5"/>
    <m/>
    <x v="4"/>
    <s v="IC Engine"/>
    <s v="MIS_MNWI"/>
    <s v="Minnesota"/>
    <n v="27"/>
    <s v="Watonwan"/>
    <n v="165"/>
    <s v="2716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3"/>
    <n v="30"/>
    <s v="G"/>
    <s v="3"/>
    <m/>
    <x v="4"/>
    <s v="IC Engine"/>
    <s v="MIS_MNWI"/>
    <s v="Minnesota"/>
    <n v="27"/>
    <s v="Watonwan"/>
    <n v="165"/>
    <s v="27165"/>
    <n v="0.9"/>
    <n v="12283"/>
    <n v="195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2"/>
    <n v="30"/>
    <s v="G"/>
    <s v="2"/>
    <m/>
    <x v="4"/>
    <s v="IC Engine"/>
    <s v="MIS_MNWI"/>
    <s v="Minnesota"/>
    <n v="27"/>
    <s v="Watonwan"/>
    <n v="165"/>
    <s v="27165"/>
    <n v="1.5"/>
    <n v="12283"/>
    <n v="196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4"/>
    <n v="30"/>
    <s v="G"/>
    <s v="4"/>
    <m/>
    <x v="4"/>
    <s v="IC Engine"/>
    <s v="MIS_MNWI"/>
    <s v="Minnesota"/>
    <n v="27"/>
    <s v="Watonwan"/>
    <n v="165"/>
    <s v="27165"/>
    <n v="3.7"/>
    <n v="12283"/>
    <n v="197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1"/>
    <n v="30"/>
    <s v="G"/>
    <s v="1"/>
    <m/>
    <x v="4"/>
    <s v="IC Engine"/>
    <s v="MIS_MNWI"/>
    <s v="Minnesota"/>
    <n v="27"/>
    <s v="Watonwan"/>
    <n v="165"/>
    <s v="27165"/>
    <n v="3.1"/>
    <n v="12283"/>
    <n v="200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Rollins"/>
    <s v="34_G_1P"/>
    <n v="34"/>
    <s v="G"/>
    <s v="1P"/>
    <m/>
    <x v="0"/>
    <m/>
    <s v="WEC_CALN"/>
    <s v="California"/>
    <n v="6"/>
    <s v="Placer"/>
    <n v="61"/>
    <s v="06061"/>
    <n v="1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Millers Ferry"/>
    <s v="38_G_1"/>
    <n v="38"/>
    <s v="G"/>
    <s v="1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2"/>
    <n v="38"/>
    <s v="G"/>
    <s v="2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3"/>
    <n v="38"/>
    <s v="G"/>
    <s v="3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rowns Ferry"/>
    <s v="46_G_1"/>
    <n v="46"/>
    <s v="G"/>
    <s v="1"/>
    <m/>
    <x v="5"/>
    <m/>
    <s v="S_C_TVA"/>
    <s v="Alabama"/>
    <n v="1"/>
    <s v="Limestone"/>
    <n v="83"/>
    <s v="01083"/>
    <n v="1255.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2"/>
    <n v="46"/>
    <s v="G"/>
    <s v="2"/>
    <m/>
    <x v="5"/>
    <m/>
    <s v="S_C_TVA"/>
    <s v="Alabama"/>
    <n v="1"/>
    <s v="Limestone"/>
    <n v="83"/>
    <s v="01083"/>
    <n v="1258.7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3"/>
    <n v="46"/>
    <s v="G"/>
    <s v="3"/>
    <m/>
    <x v="5"/>
    <m/>
    <s v="S_C_TVA"/>
    <s v="Alabama"/>
    <n v="1"/>
    <s v="Limestone"/>
    <n v="83"/>
    <s v="01083"/>
    <n v="1259.9000000000001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lbert"/>
    <s v="47_G_GT1"/>
    <n v="47"/>
    <s v="G"/>
    <s v="GT1"/>
    <n v="88150"/>
    <x v="4"/>
    <m/>
    <s v="S_C_TVA"/>
    <s v="Alabama"/>
    <n v="1"/>
    <s v="Colbert"/>
    <n v="33"/>
    <s v="01033"/>
    <n v="45.4"/>
    <n v="14637"/>
    <n v="1972"/>
    <x v="0"/>
    <m/>
    <m/>
    <s v="N"/>
    <s v="Natural Gas, Distillate Fuel Oil"/>
    <m/>
    <m/>
    <m/>
    <m/>
    <m/>
    <m/>
    <m/>
    <m/>
    <m/>
    <m/>
    <m/>
    <m/>
    <n v="4"/>
    <n v="0.46686"/>
    <n v="0.46686"/>
    <n v="0.46686"/>
    <n v="0.46686"/>
    <m/>
    <m/>
    <m/>
    <m/>
    <m/>
    <m/>
    <m/>
    <m/>
    <m/>
    <m/>
    <m/>
    <s v="Tennessee Valley Authority"/>
    <n v="100"/>
    <s v="Tennessee Valley Authority"/>
    <n v="100"/>
  </r>
  <r>
    <s v="Colbert"/>
    <s v="47_G_GT2"/>
    <n v="47"/>
    <s v="G"/>
    <s v="GT2"/>
    <n v="88151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178999999999998"/>
    <n v="0.46178999999999998"/>
    <n v="0.46178999999999998"/>
    <n v="0.46178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3"/>
    <n v="47"/>
    <s v="G"/>
    <s v="GT3"/>
    <n v="88152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11000000000001"/>
    <n v="0.70011000000000001"/>
    <n v="0.70011000000000001"/>
    <n v="0.70011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4"/>
    <n v="47"/>
    <s v="G"/>
    <s v="GT4"/>
    <n v="88153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8169000000000001"/>
    <n v="0.48169000000000001"/>
    <n v="0.48169000000000001"/>
    <n v="0.48169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5"/>
    <n v="47"/>
    <s v="G"/>
    <s v="GT5"/>
    <n v="88154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5544000000000001"/>
    <n v="0.45544000000000001"/>
    <n v="0.45544000000000001"/>
    <n v="0.45544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6"/>
    <n v="47"/>
    <s v="G"/>
    <s v="GT6"/>
    <n v="88155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211999999999998"/>
    <n v="0.46211999999999998"/>
    <n v="0.46211999999999998"/>
    <n v="0.46211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7"/>
    <n v="47"/>
    <s v="G"/>
    <s v="GT7"/>
    <n v="88156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113999999999999"/>
    <n v="0.70113999999999999"/>
    <n v="0.70113999999999999"/>
    <n v="0.70113999999999999"/>
    <m/>
    <m/>
    <m/>
    <m/>
    <m/>
    <m/>
    <m/>
    <m/>
    <m/>
    <m/>
    <m/>
    <s v="Tennessee Valley Authority"/>
    <n v="100"/>
    <s v="Tennessee Valley Authority"/>
    <n v="100"/>
  </r>
  <r>
    <s v="Colbert"/>
    <s v="47_G_GT8"/>
    <n v="47"/>
    <s v="G"/>
    <s v="GT8"/>
    <n v="88157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33000000000001"/>
    <n v="0.70033000000000001"/>
    <n v="0.70033000000000001"/>
    <n v="0.70033000000000001"/>
    <m/>
    <m/>
    <m/>
    <m/>
    <m/>
    <m/>
    <m/>
    <m/>
    <m/>
    <m/>
    <m/>
    <s v="Tennessee Valley Authority"/>
    <n v="100"/>
    <s v="Tennessee Valley Authority"/>
    <n v="100"/>
  </r>
  <r>
    <s v="Guntersville"/>
    <s v="48_G_1"/>
    <n v="48"/>
    <s v="G"/>
    <s v="1"/>
    <m/>
    <x v="0"/>
    <m/>
    <s v="S_C_TVA"/>
    <s v="Alabama"/>
    <n v="1"/>
    <s v="Marshall"/>
    <n v="95"/>
    <s v="01095"/>
    <n v="31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2"/>
    <n v="48"/>
    <s v="G"/>
    <s v="2"/>
    <m/>
    <x v="0"/>
    <m/>
    <s v="S_C_TVA"/>
    <s v="Alabama"/>
    <n v="1"/>
    <s v="Marshall"/>
    <n v="95"/>
    <s v="01095"/>
    <n v="3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3"/>
    <n v="48"/>
    <s v="G"/>
    <s v="3"/>
    <m/>
    <x v="0"/>
    <m/>
    <s v="S_C_TVA"/>
    <s v="Alabama"/>
    <n v="1"/>
    <s v="Marshall"/>
    <n v="95"/>
    <s v="01095"/>
    <n v="29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4"/>
    <n v="48"/>
    <s v="G"/>
    <s v="4"/>
    <m/>
    <x v="0"/>
    <m/>
    <s v="S_C_TVA"/>
    <s v="Alabama"/>
    <n v="1"/>
    <s v="Marshall"/>
    <n v="95"/>
    <s v="01095"/>
    <n v="31.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"/>
    <n v="49"/>
    <s v="G"/>
    <s v="1"/>
    <m/>
    <x v="0"/>
    <m/>
    <s v="S_C_TVA"/>
    <s v="Alabama"/>
    <n v="1"/>
    <s v="Lawrence"/>
    <n v="79"/>
    <s v="01079"/>
    <n v="34.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2"/>
    <n v="49"/>
    <s v="G"/>
    <s v="2"/>
    <m/>
    <x v="0"/>
    <m/>
    <s v="S_C_TVA"/>
    <s v="Alabama"/>
    <n v="1"/>
    <s v="Lawrence"/>
    <n v="79"/>
    <s v="01079"/>
    <n v="33.20000000000000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3"/>
    <n v="49"/>
    <s v="G"/>
    <s v="3"/>
    <m/>
    <x v="0"/>
    <m/>
    <s v="S_C_TVA"/>
    <s v="Alabama"/>
    <n v="1"/>
    <s v="Lawrence"/>
    <n v="79"/>
    <s v="01079"/>
    <n v="33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4"/>
    <n v="49"/>
    <s v="G"/>
    <s v="4"/>
    <m/>
    <x v="0"/>
    <m/>
    <s v="S_C_TVA"/>
    <s v="Alabama"/>
    <n v="1"/>
    <s v="Lawrence"/>
    <n v="79"/>
    <s v="01079"/>
    <n v="33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5"/>
    <n v="49"/>
    <s v="G"/>
    <s v="5"/>
    <m/>
    <x v="0"/>
    <m/>
    <s v="S_C_TVA"/>
    <s v="Alabama"/>
    <n v="1"/>
    <s v="Lawrence"/>
    <n v="79"/>
    <s v="01079"/>
    <n v="34.70000000000000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6"/>
    <n v="49"/>
    <s v="G"/>
    <s v="6"/>
    <m/>
    <x v="0"/>
    <m/>
    <s v="S_C_TVA"/>
    <s v="Alabama"/>
    <n v="1"/>
    <s v="Lawrence"/>
    <n v="79"/>
    <s v="01079"/>
    <n v="34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7"/>
    <n v="49"/>
    <s v="G"/>
    <s v="7"/>
    <m/>
    <x v="0"/>
    <m/>
    <s v="S_C_TVA"/>
    <s v="Alabama"/>
    <n v="1"/>
    <s v="Lawrence"/>
    <n v="79"/>
    <s v="01079"/>
    <n v="34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8"/>
    <n v="49"/>
    <s v="G"/>
    <s v="8"/>
    <m/>
    <x v="0"/>
    <m/>
    <s v="S_C_TVA"/>
    <s v="Alabama"/>
    <n v="1"/>
    <s v="Lawrence"/>
    <n v="79"/>
    <s v="01079"/>
    <n v="34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9"/>
    <n v="49"/>
    <s v="G"/>
    <s v="9"/>
    <m/>
    <x v="0"/>
    <m/>
    <s v="S_C_TVA"/>
    <s v="Alabama"/>
    <n v="1"/>
    <s v="Lawrence"/>
    <n v="79"/>
    <s v="01079"/>
    <n v="41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0"/>
    <n v="49"/>
    <s v="G"/>
    <s v="10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1"/>
    <n v="49"/>
    <s v="G"/>
    <s v="11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ntt"/>
    <s v="53_G_3"/>
    <n v="53"/>
    <s v="G"/>
    <s v="3"/>
    <m/>
    <x v="0"/>
    <m/>
    <s v="S_SOU"/>
    <s v="Alabama"/>
    <n v="1"/>
    <s v="Covington"/>
    <n v="39"/>
    <s v="01039"/>
    <n v="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Gantt"/>
    <s v="53_G_4"/>
    <n v="53"/>
    <s v="G"/>
    <s v="4"/>
    <m/>
    <x v="0"/>
    <m/>
    <s v="S_SOU"/>
    <s v="Alabama"/>
    <n v="1"/>
    <s v="Covington"/>
    <n v="39"/>
    <s v="01039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J K Smith"/>
    <s v="54_G_GT1"/>
    <n v="54"/>
    <s v="G"/>
    <s v="GT1"/>
    <n v="50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5.6030000000000003E-2"/>
    <n v="5.6030000000000003E-2"/>
    <n v="5.6030000000000003E-2"/>
    <n v="5.603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2"/>
    <n v="54"/>
    <s v="G"/>
    <s v="GT2"/>
    <n v="51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8.0049999999999996E-2"/>
    <n v="8.0049999999999996E-2"/>
    <n v="8.0049999999999996E-2"/>
    <n v="8.0049999999999996E-2"/>
    <m/>
    <m/>
    <m/>
    <m/>
    <m/>
    <m/>
    <m/>
    <m/>
    <m/>
    <m/>
    <m/>
    <s v="East Kentucky Power Coop"/>
    <n v="100"/>
    <s v="East Kentucky Power Coop"/>
    <n v="100"/>
  </r>
  <r>
    <s v="J K Smith"/>
    <s v="54_G_GT3"/>
    <n v="54"/>
    <s v="G"/>
    <s v="GT3"/>
    <n v="52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7.5499999999999998E-2"/>
    <n v="7.5499999999999998E-2"/>
    <n v="7.5499999999999998E-2"/>
    <n v="7.5499999999999998E-2"/>
    <m/>
    <m/>
    <m/>
    <m/>
    <m/>
    <m/>
    <m/>
    <m/>
    <m/>
    <m/>
    <m/>
    <s v="East Kentucky Power Coop"/>
    <n v="100"/>
    <s v="East Kentucky Power Coop"/>
    <n v="100"/>
  </r>
  <r>
    <s v="J K Smith"/>
    <s v="54_G_GT4"/>
    <n v="54"/>
    <s v="G"/>
    <s v="GT4"/>
    <n v="9271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369999999999997E-2"/>
    <n v="3.3369999999999997E-2"/>
    <n v="3.3369999999999997E-2"/>
    <n v="3.336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5"/>
    <n v="54"/>
    <s v="G"/>
    <s v="GT5"/>
    <n v="9272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959999999999997E-2"/>
    <n v="3.3959999999999997E-2"/>
    <n v="3.3959999999999997E-2"/>
    <n v="3.395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6"/>
    <n v="54"/>
    <s v="G"/>
    <s v="GT6"/>
    <n v="89572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6240000000000001E-2"/>
    <n v="3.6240000000000001E-2"/>
    <n v="3.6240000000000001E-2"/>
    <n v="3.6240000000000001E-2"/>
    <m/>
    <m/>
    <m/>
    <m/>
    <m/>
    <m/>
    <m/>
    <m/>
    <m/>
    <m/>
    <m/>
    <s v="East Kentucky Power Coop"/>
    <n v="100"/>
    <s v="East Kentucky Power Coop"/>
    <n v="100"/>
  </r>
  <r>
    <s v="J K Smith"/>
    <s v="54_G_GT7"/>
    <n v="54"/>
    <s v="G"/>
    <s v="GT7"/>
    <n v="89573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2370000000000003E-2"/>
    <n v="3.2370000000000003E-2"/>
    <n v="3.2370000000000003E-2"/>
    <n v="3.237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10"/>
    <n v="54"/>
    <s v="G"/>
    <s v="GT10"/>
    <n v="90542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2239999999999999E-2"/>
    <n v="1.18E-2"/>
    <n v="1.2239999999999999E-2"/>
    <n v="1.18E-2"/>
    <m/>
    <m/>
    <m/>
    <m/>
    <m/>
    <m/>
    <m/>
    <m/>
    <m/>
    <m/>
    <m/>
    <s v="East Kentucky Power Coop"/>
    <n v="100"/>
    <s v="East Kentucky Power Coop"/>
    <n v="100"/>
  </r>
  <r>
    <s v="J K Smith"/>
    <s v="54_G_GT9"/>
    <n v="54"/>
    <s v="G"/>
    <s v="GT9"/>
    <n v="90541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307E-2"/>
    <n v="1.248E-2"/>
    <n v="1.307E-2"/>
    <n v="1.248E-2"/>
    <m/>
    <m/>
    <m/>
    <m/>
    <m/>
    <m/>
    <m/>
    <m/>
    <m/>
    <m/>
    <m/>
    <s v="East Kentucky Power Coop"/>
    <n v="100"/>
    <s v="East Kentucky Power Coop"/>
    <n v="100"/>
  </r>
  <r>
    <s v="Point A"/>
    <s v="55_G_1"/>
    <n v="55"/>
    <s v="G"/>
    <s v="1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2"/>
    <n v="55"/>
    <s v="G"/>
    <s v="2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3"/>
    <n v="55"/>
    <s v="G"/>
    <s v="3"/>
    <m/>
    <x v="0"/>
    <m/>
    <s v="S_SOU"/>
    <s v="Alabama"/>
    <n v="1"/>
    <s v="Covington"/>
    <n v="39"/>
    <s v="01039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latte"/>
    <s v="59_B_1"/>
    <n v="59"/>
    <s v="B"/>
    <s v="1"/>
    <n v="56"/>
    <x v="2"/>
    <m/>
    <s v="SPP_NEBR"/>
    <s v="Nebraska"/>
    <n v="31"/>
    <s v="Hall"/>
    <n v="79"/>
    <s v="31079"/>
    <n v="100"/>
    <n v="11578"/>
    <n v="1982"/>
    <x v="0"/>
    <s v="tangential"/>
    <s v="dry"/>
    <s v="N"/>
    <s v="Subbituminous"/>
    <s v="Dry Scrubber"/>
    <n v="2014"/>
    <n v="0.91300000000000003"/>
    <s v="LNC3"/>
    <m/>
    <m/>
    <m/>
    <s v="ESPH + B"/>
    <s v="No"/>
    <s v="ACI"/>
    <n v="2016"/>
    <m/>
    <n v="0.745"/>
    <n v="0.17508000000000001"/>
    <n v="0.17508000000000001"/>
    <n v="0.17508000000000001"/>
    <n v="0.17508000000000001"/>
    <n v="0.1"/>
    <n v="0.1"/>
    <n v="0.1"/>
    <n v="0.96300000000000008"/>
    <m/>
    <m/>
    <m/>
    <m/>
    <m/>
    <m/>
    <m/>
    <s v="Grand Island Utilities"/>
    <n v="100"/>
    <s v="Grand Island Utilities"/>
    <n v="100"/>
  </r>
  <r>
    <s v="Whelan Energy Center"/>
    <s v="60_B_1"/>
    <n v="60"/>
    <s v="B"/>
    <s v="1"/>
    <n v="57"/>
    <x v="2"/>
    <m/>
    <s v="SPP_NEBR"/>
    <s v="Nebraska"/>
    <n v="31"/>
    <s v="Adams"/>
    <n v="1"/>
    <s v="31001"/>
    <n v="77"/>
    <n v="12708"/>
    <n v="1981"/>
    <x v="0"/>
    <s v="tangential"/>
    <s v="dry"/>
    <s v="N"/>
    <s v="Subbituminous"/>
    <m/>
    <m/>
    <n v="0.01"/>
    <s v="OFA"/>
    <m/>
    <m/>
    <m/>
    <s v="ESPC"/>
    <s v="No"/>
    <s v="ACI"/>
    <n v="2016"/>
    <m/>
    <n v="0.69599999999999995"/>
    <n v="0.16395999999999999"/>
    <n v="0.16395999999999999"/>
    <n v="0.1469"/>
    <n v="0.1469"/>
    <n v="0.1"/>
    <n v="0.1"/>
    <n v="0.1"/>
    <n v="0"/>
    <m/>
    <m/>
    <m/>
    <m/>
    <m/>
    <m/>
    <m/>
    <s v="Hastings Utilities (NE)"/>
    <n v="100"/>
    <s v="Hastings Utilities (NE)"/>
    <n v="100"/>
  </r>
  <r>
    <s v="Whelan Energy Center"/>
    <s v="60_B_2"/>
    <n v="60"/>
    <s v="B"/>
    <s v="2"/>
    <n v="90669"/>
    <x v="2"/>
    <m/>
    <s v="SPP_NEBR"/>
    <s v="Nebraska"/>
    <n v="31"/>
    <s v="Adams"/>
    <n v="1"/>
    <s v="31001"/>
    <n v="232"/>
    <n v="12132"/>
    <n v="2011"/>
    <x v="0"/>
    <s v="wall"/>
    <s v="dry"/>
    <s v="N"/>
    <s v="Subbituminous"/>
    <s v="Dry Scrubber"/>
    <n v="2011"/>
    <n v="0.90500000000000003"/>
    <s v="LNB + NH3 + OFA"/>
    <s v="SCR"/>
    <n v="2011"/>
    <m/>
    <s v="B"/>
    <s v="NA"/>
    <s v="ACI"/>
    <n v="2015"/>
    <m/>
    <n v="0.12"/>
    <n v="7.6770000000000005E-2"/>
    <n v="7.6770000000000005E-2"/>
    <n v="7.6770000000000005E-2"/>
    <n v="7.6770000000000005E-2"/>
    <n v="0.1"/>
    <n v="0.1"/>
    <n v="0.1"/>
    <n v="0.95500000000000007"/>
    <m/>
    <m/>
    <m/>
    <m/>
    <m/>
    <m/>
    <m/>
    <s v="Heartland Consumers Power District"/>
    <n v="36.4"/>
    <s v="Heartland Consumers Power District"/>
    <n v="36.4"/>
  </r>
  <r>
    <s v="Venice Hydro"/>
    <s v="72_G_1"/>
    <n v="72"/>
    <s v="G"/>
    <s v="1"/>
    <m/>
    <x v="0"/>
    <m/>
    <s v="WECC_SCE"/>
    <s v="California"/>
    <n v="6"/>
    <s v="Los Angeles"/>
    <n v="37"/>
    <s v="06037"/>
    <n v="10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Ashokan"/>
    <s v="88_G_1"/>
    <n v="88"/>
    <s v="G"/>
    <s v="1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shokan"/>
    <s v="88_G_2"/>
    <n v="88"/>
    <s v="G"/>
    <s v="2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Frederickson"/>
    <s v="99_G_1"/>
    <n v="99"/>
    <s v="G"/>
    <s v="1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9683"/>
    <n v="0.19683"/>
    <n v="0.19683"/>
    <n v="0.19683"/>
    <m/>
    <m/>
    <m/>
    <m/>
    <m/>
    <m/>
    <m/>
    <m/>
    <m/>
    <m/>
    <m/>
    <s v="Puget Sound Energy Inc"/>
    <n v="100"/>
    <s v="Puget Energy Inc"/>
    <n v="100"/>
  </r>
  <r>
    <s v="Frederickson"/>
    <s v="99_G_2"/>
    <n v="99"/>
    <s v="G"/>
    <s v="2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1260000000000001"/>
    <n v="0.11260000000000001"/>
    <n v="0.11260000000000001"/>
    <n v="0.11260000000000001"/>
    <m/>
    <m/>
    <m/>
    <m/>
    <m/>
    <m/>
    <m/>
    <m/>
    <m/>
    <m/>
    <m/>
    <s v="Puget Sound Energy Inc"/>
    <n v="100"/>
    <s v="Puget Energy Inc"/>
    <n v="100"/>
  </r>
  <r>
    <s v="South Consolidated"/>
    <s v="100_G_SC1"/>
    <n v="100"/>
    <s v="G"/>
    <s v="SC1"/>
    <m/>
    <x v="0"/>
    <m/>
    <s v="WECC_AZ"/>
    <s v="Arizona"/>
    <n v="4"/>
    <s v="Maricopa"/>
    <n v="13"/>
    <s v="04013"/>
    <n v="1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J S Eastwood"/>
    <s v="104_G_1"/>
    <n v="104"/>
    <s v="G"/>
    <s v="1"/>
    <m/>
    <x v="6"/>
    <m/>
    <s v="WEC_CALN"/>
    <s v="California"/>
    <n v="6"/>
    <s v="Fresno"/>
    <n v="19"/>
    <s v="06019"/>
    <n v="95"/>
    <n v="0"/>
    <n v="198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Holcomb"/>
    <s v="108_B_SGU1"/>
    <n v="108"/>
    <s v="B"/>
    <s v="SGU1"/>
    <n v="60"/>
    <x v="2"/>
    <m/>
    <s v="SPP_N"/>
    <s v="Kansas"/>
    <n v="20"/>
    <s v="Finney"/>
    <n v="55"/>
    <s v="20055"/>
    <n v="359"/>
    <n v="10904"/>
    <n v="1983"/>
    <x v="0"/>
    <s v="wall"/>
    <s v="dry"/>
    <s v="N"/>
    <s v="Subbituminous"/>
    <s v="Dry Scrubber"/>
    <n v="1983"/>
    <n v="0.8"/>
    <s v="LNB + OFA"/>
    <m/>
    <m/>
    <m/>
    <s v="B"/>
    <s v="NA"/>
    <s v="ACI"/>
    <n v="2016"/>
    <m/>
    <n v="0.48"/>
    <n v="0.18468000000000001"/>
    <n v="0.18468000000000001"/>
    <n v="0.18468000000000001"/>
    <n v="0.18468000000000001"/>
    <n v="0.1"/>
    <n v="0.1"/>
    <n v="0.1"/>
    <n v="0.85000000000000009"/>
    <m/>
    <m/>
    <m/>
    <m/>
    <m/>
    <m/>
    <m/>
    <s v="Sunflower Electric Power Corp"/>
    <n v="100"/>
    <s v="Victory Electric Coop Association Inc"/>
    <n v="100"/>
  </r>
  <r>
    <s v="Douglas"/>
    <s v="114_G_1"/>
    <n v="114"/>
    <s v="G"/>
    <s v="1"/>
    <m/>
    <x v="4"/>
    <m/>
    <s v="WECC_AZ"/>
    <s v="Arizona"/>
    <n v="4"/>
    <s v="Cochise"/>
    <n v="3"/>
    <s v="04003"/>
    <n v="15"/>
    <n v="25000"/>
    <n v="1972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Arizona Public Service Co"/>
    <n v="100"/>
    <s v="Pinnacle West Capital Corp"/>
    <n v="100"/>
  </r>
  <r>
    <s v="Ocotillo"/>
    <s v="116_G_GT1"/>
    <n v="116"/>
    <s v="G"/>
    <s v="GT1"/>
    <n v="66"/>
    <x v="4"/>
    <m/>
    <s v="WECC_AZ"/>
    <s v="Arizona"/>
    <n v="4"/>
    <s v="Maricopa"/>
    <n v="13"/>
    <s v="04013"/>
    <n v="50"/>
    <n v="21977"/>
    <n v="1972"/>
    <x v="0"/>
    <m/>
    <m/>
    <s v="N"/>
    <s v="Natural Gas"/>
    <m/>
    <m/>
    <m/>
    <m/>
    <m/>
    <m/>
    <m/>
    <m/>
    <m/>
    <m/>
    <m/>
    <m/>
    <n v="0.8"/>
    <n v="2.8150000000000001E-2"/>
    <n v="2.8150000000000001E-2"/>
    <n v="2.8150000000000001E-2"/>
    <n v="2.8150000000000001E-2"/>
    <m/>
    <m/>
    <m/>
    <m/>
    <m/>
    <m/>
    <m/>
    <m/>
    <m/>
    <m/>
    <m/>
    <s v="Arizona Public Service Co"/>
    <n v="100"/>
    <s v="Pinnacle West Capital Corp"/>
    <n v="100"/>
  </r>
  <r>
    <s v="Ocotillo"/>
    <s v="116_G_GT2"/>
    <n v="116"/>
    <s v="G"/>
    <s v="GT2"/>
    <n v="67"/>
    <x v="4"/>
    <m/>
    <s v="WECC_AZ"/>
    <s v="Arizona"/>
    <n v="4"/>
    <s v="Maricopa"/>
    <n v="13"/>
    <s v="04013"/>
    <n v="50"/>
    <n v="21978"/>
    <n v="1973"/>
    <x v="0"/>
    <m/>
    <m/>
    <s v="N"/>
    <s v="Natural Gas"/>
    <m/>
    <m/>
    <m/>
    <m/>
    <m/>
    <m/>
    <m/>
    <m/>
    <m/>
    <m/>
    <m/>
    <m/>
    <n v="0.8"/>
    <n v="9.8989999999999995E-2"/>
    <n v="9.8989999999999995E-2"/>
    <n v="9.8989999999999995E-2"/>
    <n v="9.8989999999999995E-2"/>
    <m/>
    <m/>
    <m/>
    <m/>
    <m/>
    <m/>
    <m/>
    <m/>
    <m/>
    <m/>
    <m/>
    <s v="Arizona Public Service Co"/>
    <n v="100"/>
    <s v="Pinnacle West Capital Corp"/>
    <n v="100"/>
  </r>
  <r>
    <s v="Ocotillo"/>
    <s v="116_G_GT3"/>
    <n v="116"/>
    <s v="G"/>
    <s v="GT3"/>
    <n v="91277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4"/>
    <n v="116"/>
    <s v="G"/>
    <s v="GT4"/>
    <n v="91278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Arizona Public Service Co"/>
    <n v="100"/>
    <s v="Pinnacle West Capital Corp"/>
    <n v="100"/>
  </r>
  <r>
    <s v="Ocotillo"/>
    <s v="116_G_GT5"/>
    <n v="116"/>
    <s v="G"/>
    <s v="GT5"/>
    <n v="91279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800000000000003E-3"/>
    <n v="8.3800000000000003E-3"/>
    <n v="8.3800000000000003E-3"/>
    <n v="8.38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6"/>
    <n v="116"/>
    <s v="G"/>
    <s v="GT6"/>
    <n v="91280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5000000000000006E-3"/>
    <n v="8.5000000000000006E-3"/>
    <n v="8.5000000000000006E-3"/>
    <n v="8.5000000000000006E-3"/>
    <m/>
    <m/>
    <m/>
    <m/>
    <m/>
    <m/>
    <m/>
    <m/>
    <m/>
    <m/>
    <m/>
    <s v="Arizona Public Service Co"/>
    <n v="100"/>
    <s v="Pinnacle West Capital Corp"/>
    <n v="100"/>
  </r>
  <r>
    <s v="Ocotillo"/>
    <s v="116_G_GT7"/>
    <n v="116"/>
    <s v="G"/>
    <s v="GT7"/>
    <n v="91281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6499999999999997E-3"/>
    <n v="8.6499999999999997E-3"/>
    <n v="8.6499999999999997E-3"/>
    <n v="8.6499999999999997E-3"/>
    <m/>
    <m/>
    <m/>
    <m/>
    <m/>
    <m/>
    <m/>
    <m/>
    <m/>
    <m/>
    <m/>
    <s v="Arizona Public Service Co"/>
    <n v="100"/>
    <s v="Pinnacle West Capital Corp"/>
    <n v="100"/>
  </r>
  <r>
    <s v="West Phoenix"/>
    <s v="117_G_GT1"/>
    <n v="117"/>
    <s v="G"/>
    <s v="GT1"/>
    <m/>
    <x v="4"/>
    <m/>
    <s v="WECC_AZ"/>
    <s v="Arizona"/>
    <n v="4"/>
    <s v="Maricopa"/>
    <n v="13"/>
    <s v="04013"/>
    <n v="50"/>
    <n v="22352"/>
    <n v="1972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GT2"/>
    <n v="117"/>
    <s v="G"/>
    <s v="GT2"/>
    <m/>
    <x v="4"/>
    <m/>
    <s v="WECC_AZ"/>
    <s v="Arizona"/>
    <n v="4"/>
    <s v="Maricopa"/>
    <n v="13"/>
    <s v="04013"/>
    <n v="50"/>
    <n v="22353"/>
    <n v="1973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1B"/>
    <n v="117"/>
    <s v="G"/>
    <s v="1B"/>
    <m/>
    <x v="3"/>
    <m/>
    <s v="WECC_AZ"/>
    <s v="Arizona"/>
    <n v="4"/>
    <s v="Maricopa"/>
    <n v="13"/>
    <s v="04013"/>
    <n v="85"/>
    <n v="10763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2B"/>
    <n v="117"/>
    <s v="G"/>
    <s v="2B"/>
    <m/>
    <x v="3"/>
    <m/>
    <s v="WECC_AZ"/>
    <s v="Arizona"/>
    <n v="4"/>
    <s v="Maricopa"/>
    <n v="13"/>
    <s v="04013"/>
    <n v="85"/>
    <n v="10818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3B"/>
    <n v="117"/>
    <s v="G"/>
    <s v="3B"/>
    <m/>
    <x v="3"/>
    <m/>
    <s v="WECC_AZ"/>
    <s v="Arizona"/>
    <n v="4"/>
    <s v="Maricopa"/>
    <n v="13"/>
    <s v="04013"/>
    <n v="85"/>
    <n v="10722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C4-1"/>
    <n v="117"/>
    <s v="G"/>
    <s v="C4-1"/>
    <n v="70"/>
    <x v="3"/>
    <m/>
    <s v="WECC_AZ"/>
    <s v="Arizona"/>
    <n v="4"/>
    <s v="Maricopa"/>
    <n v="13"/>
    <s v="04013"/>
    <n v="68"/>
    <n v="8230"/>
    <n v="2001"/>
    <x v="0"/>
    <m/>
    <m/>
    <s v="N"/>
    <s v="Natural Gas"/>
    <m/>
    <m/>
    <m/>
    <s v="D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4-2"/>
    <n v="117"/>
    <s v="G"/>
    <s v="C4-2"/>
    <n v="70"/>
    <x v="3"/>
    <m/>
    <s v="WECC_AZ"/>
    <s v="Arizona"/>
    <n v="4"/>
    <s v="Maricopa"/>
    <n v="13"/>
    <s v="04013"/>
    <n v="39"/>
    <n v="8230"/>
    <n v="2001"/>
    <x v="0"/>
    <m/>
    <m/>
    <s v="N"/>
    <s v="Natural Gas"/>
    <m/>
    <m/>
    <m/>
    <s v="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5-1"/>
    <n v="117"/>
    <s v="G"/>
    <s v="C5-1"/>
    <n v="71"/>
    <x v="3"/>
    <m/>
    <s v="WECC_AZ"/>
    <s v="Arizona"/>
    <n v="4"/>
    <s v="Maricopa"/>
    <n v="13"/>
    <s v="04013"/>
    <n v="155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2"/>
    <n v="117"/>
    <s v="G"/>
    <s v="C5-2"/>
    <n v="88097"/>
    <x v="3"/>
    <m/>
    <s v="WECC_AZ"/>
    <s v="Arizona"/>
    <n v="4"/>
    <s v="Maricopa"/>
    <n v="13"/>
    <s v="04013"/>
    <n v="153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3"/>
    <n v="117"/>
    <s v="G"/>
    <s v="C5-3"/>
    <n v="71"/>
    <x v="3"/>
    <m/>
    <s v="WECC_AZ"/>
    <s v="Arizona"/>
    <n v="4"/>
    <s v="Maricopa"/>
    <n v="13"/>
    <s v="04013"/>
    <n v="150"/>
    <n v="8230"/>
    <n v="2003"/>
    <x v="0"/>
    <m/>
    <m/>
    <s v="N"/>
    <s v="Natural Gas"/>
    <m/>
    <m/>
    <m/>
    <s v="NH3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Saguaro"/>
    <s v="118_G_GT1"/>
    <n v="118"/>
    <s v="G"/>
    <s v="GT1"/>
    <m/>
    <x v="4"/>
    <m/>
    <s v="WECC_AZ"/>
    <s v="Arizona"/>
    <n v="4"/>
    <s v="Pinal"/>
    <n v="21"/>
    <s v="04021"/>
    <n v="50"/>
    <n v="15103"/>
    <n v="1972"/>
    <x v="0"/>
    <m/>
    <m/>
    <s v="N"/>
    <s v="Natural Gas"/>
    <m/>
    <m/>
    <m/>
    <m/>
    <m/>
    <m/>
    <m/>
    <m/>
    <m/>
    <m/>
    <m/>
    <m/>
    <n v="0.8"/>
    <n v="0.32"/>
    <n v="0.32"/>
    <n v="0.32"/>
    <n v="0.32"/>
    <m/>
    <m/>
    <m/>
    <m/>
    <m/>
    <m/>
    <m/>
    <m/>
    <m/>
    <m/>
    <m/>
    <s v="Arizona Public Service Co"/>
    <n v="100"/>
    <s v="Pinnacle West Capital Corp"/>
    <n v="100"/>
  </r>
  <r>
    <s v="Saguaro"/>
    <s v="118_G_GT2"/>
    <n v="118"/>
    <s v="G"/>
    <s v="GT2"/>
    <m/>
    <x v="4"/>
    <m/>
    <s v="WECC_AZ"/>
    <s v="Arizona"/>
    <n v="4"/>
    <s v="Pinal"/>
    <n v="21"/>
    <s v="04021"/>
    <n v="50"/>
    <n v="15103"/>
    <n v="1973"/>
    <x v="0"/>
    <m/>
    <m/>
    <s v="N"/>
    <s v="Natural Gas"/>
    <m/>
    <m/>
    <m/>
    <m/>
    <m/>
    <m/>
    <m/>
    <m/>
    <m/>
    <m/>
    <m/>
    <m/>
    <n v="0.8"/>
    <n v="2.409E-2"/>
    <n v="2.409E-2"/>
    <n v="2.409E-2"/>
    <n v="2.409E-2"/>
    <m/>
    <m/>
    <m/>
    <m/>
    <m/>
    <m/>
    <m/>
    <m/>
    <m/>
    <m/>
    <m/>
    <s v="Arizona Public Service Co"/>
    <n v="100"/>
    <s v="Pinnacle West Capital Corp"/>
    <n v="100"/>
  </r>
  <r>
    <s v="Saguaro"/>
    <s v="118_G_GE1"/>
    <n v="118"/>
    <s v="G"/>
    <s v="GE1"/>
    <n v="8250"/>
    <x v="4"/>
    <m/>
    <s v="WECC_AZ"/>
    <s v="Arizona"/>
    <n v="4"/>
    <s v="Pinal"/>
    <n v="21"/>
    <s v="04021"/>
    <n v="76"/>
    <n v="15103"/>
    <n v="2002"/>
    <x v="0"/>
    <m/>
    <m/>
    <s v="N"/>
    <s v="Natural Gas"/>
    <m/>
    <m/>
    <m/>
    <s v="DLNB"/>
    <m/>
    <m/>
    <m/>
    <m/>
    <m/>
    <m/>
    <m/>
    <m/>
    <n v="0.8"/>
    <n v="3.8089999999999999E-2"/>
    <n v="3.8089999999999999E-2"/>
    <n v="3.8089999999999999E-2"/>
    <n v="3.8089999999999999E-2"/>
    <m/>
    <m/>
    <m/>
    <m/>
    <m/>
    <m/>
    <m/>
    <m/>
    <m/>
    <m/>
    <m/>
    <s v="Arizona Public Service Co"/>
    <n v="100"/>
    <s v="Pinnacle West Capital Corp"/>
    <n v="100"/>
  </r>
  <r>
    <s v="Yucca"/>
    <s v="120_G_GT1"/>
    <n v="120"/>
    <s v="G"/>
    <s v="GT1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7900000000000001E-2"/>
    <n v="2.7900000000000001E-2"/>
    <n v="2.7900000000000001E-2"/>
    <n v="2.790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2"/>
    <n v="120"/>
    <s v="G"/>
    <s v="GT2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555E-2"/>
    <n v="2.555E-2"/>
    <n v="2.555E-2"/>
    <n v="2.555E-2"/>
    <m/>
    <m/>
    <m/>
    <m/>
    <m/>
    <m/>
    <m/>
    <m/>
    <m/>
    <m/>
    <m/>
    <s v="Arizona Public Service Co"/>
    <n v="100"/>
    <s v="Pinnacle West Capital Corp"/>
    <n v="100"/>
  </r>
  <r>
    <s v="Yucca"/>
    <s v="120_G_GT3"/>
    <n v="120"/>
    <s v="G"/>
    <s v="GT3"/>
    <m/>
    <x v="4"/>
    <m/>
    <s v="WECC_AZ"/>
    <s v="Arizona"/>
    <n v="4"/>
    <s v="Yuma"/>
    <n v="27"/>
    <s v="04027"/>
    <n v="52"/>
    <n v="11938"/>
    <n v="1973"/>
    <x v="0"/>
    <m/>
    <m/>
    <s v="N"/>
    <s v="Natural Gas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G_GT4"/>
    <n v="120"/>
    <s v="G"/>
    <s v="GT4"/>
    <m/>
    <x v="4"/>
    <m/>
    <s v="WECC_AZ"/>
    <s v="Arizona"/>
    <n v="4"/>
    <s v="Yuma"/>
    <n v="27"/>
    <s v="04027"/>
    <n v="51"/>
    <n v="11938"/>
    <n v="1974"/>
    <x v="0"/>
    <m/>
    <m/>
    <s v="N"/>
    <s v="Distillate Fuel Oil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B_1"/>
    <n v="120"/>
    <s v="B"/>
    <s v="1"/>
    <n v="74"/>
    <x v="1"/>
    <m/>
    <s v="WECC_AZ"/>
    <s v="Arizona"/>
    <n v="4"/>
    <s v="Yuma"/>
    <n v="27"/>
    <s v="04027"/>
    <n v="75"/>
    <n v="11154"/>
    <n v="1978"/>
    <x v="0"/>
    <s v="tangential"/>
    <m/>
    <s v="N"/>
    <s v="Natural Gas"/>
    <m/>
    <m/>
    <m/>
    <m/>
    <m/>
    <m/>
    <m/>
    <m/>
    <m/>
    <m/>
    <m/>
    <m/>
    <n v="1"/>
    <n v="0.10483000000000001"/>
    <n v="0.10483000000000001"/>
    <n v="0.10483000000000001"/>
    <n v="0.10483000000000001"/>
    <m/>
    <m/>
    <m/>
    <m/>
    <m/>
    <m/>
    <m/>
    <m/>
    <m/>
    <m/>
    <m/>
    <s v="Imperial Irrigation District"/>
    <n v="100"/>
    <s v="Imperial Irrigation District"/>
    <n v="100"/>
  </r>
  <r>
    <s v="Yucca"/>
    <s v="120_G_GT21"/>
    <n v="120"/>
    <s v="G"/>
    <s v="GT21"/>
    <m/>
    <x v="4"/>
    <m/>
    <s v="WECC_AZ"/>
    <s v="Arizona"/>
    <n v="4"/>
    <s v="Yuma"/>
    <n v="27"/>
    <s v="04027"/>
    <n v="20"/>
    <n v="11938"/>
    <n v="1978"/>
    <x v="0"/>
    <m/>
    <m/>
    <s v="N"/>
    <s v="Distillate Fuel Oil"/>
    <m/>
    <m/>
    <m/>
    <m/>
    <s v="SCR"/>
    <m/>
    <m/>
    <m/>
    <m/>
    <m/>
    <m/>
    <m/>
    <n v="0.8"/>
    <n v="0.88"/>
    <n v="0.17599999999999999"/>
    <n v="0.88"/>
    <n v="0.17599999999999999"/>
    <m/>
    <m/>
    <m/>
    <m/>
    <m/>
    <m/>
    <m/>
    <m/>
    <m/>
    <m/>
    <m/>
    <s v="Imperial Irrigation District"/>
    <n v="100"/>
    <s v="Imperial Irrigation District"/>
    <n v="100"/>
  </r>
  <r>
    <s v="Yucca"/>
    <s v="120_G_GT5"/>
    <n v="120"/>
    <s v="G"/>
    <s v="GT5"/>
    <n v="89724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0240000000000001E-2"/>
    <n v="1.0240000000000001E-2"/>
    <n v="1.0240000000000001E-2"/>
    <n v="1.024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6"/>
    <n v="120"/>
    <s v="G"/>
    <s v="GT6"/>
    <n v="89725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1039999999999999E-2"/>
    <n v="1.1039999999999999E-2"/>
    <n v="1.1039999999999999E-2"/>
    <n v="1.1039999999999999E-2"/>
    <m/>
    <m/>
    <m/>
    <m/>
    <m/>
    <m/>
    <m/>
    <m/>
    <m/>
    <m/>
    <m/>
    <s v="Arizona Public Service Co"/>
    <n v="100"/>
    <s v="Pinnacle West Capital Corp"/>
    <n v="100"/>
  </r>
  <r>
    <s v="Demoss Petrie"/>
    <s v="124_G_GT2"/>
    <n v="124"/>
    <s v="G"/>
    <s v="GT2"/>
    <n v="76"/>
    <x v="4"/>
    <m/>
    <s v="WECC_AZ"/>
    <s v="Arizona"/>
    <n v="4"/>
    <s v="Pima"/>
    <n v="19"/>
    <s v="04019"/>
    <n v="75"/>
    <n v="10745"/>
    <n v="2001"/>
    <x v="0"/>
    <m/>
    <m/>
    <s v="N"/>
    <s v="Natural Gas"/>
    <m/>
    <m/>
    <m/>
    <s v="DLNB"/>
    <m/>
    <m/>
    <m/>
    <m/>
    <m/>
    <m/>
    <m/>
    <m/>
    <n v="0.8"/>
    <n v="3.4380000000000001E-2"/>
    <n v="3.4380000000000001E-2"/>
    <n v="3.4380000000000001E-2"/>
    <n v="3.4380000000000001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3"/>
    <n v="126"/>
    <s v="B"/>
    <s v="3"/>
    <n v="79"/>
    <x v="1"/>
    <m/>
    <s v="WECC_AZ"/>
    <s v="Arizona"/>
    <n v="4"/>
    <s v="Pima"/>
    <n v="19"/>
    <s v="04019"/>
    <n v="104"/>
    <n v="11372"/>
    <n v="1962"/>
    <x v="0"/>
    <s v="tangential"/>
    <m/>
    <s v="N"/>
    <s v="Natural Gas"/>
    <m/>
    <m/>
    <m/>
    <m/>
    <m/>
    <m/>
    <m/>
    <m/>
    <m/>
    <m/>
    <m/>
    <m/>
    <n v="1"/>
    <n v="0.21976999999999999"/>
    <n v="0.21976999999999999"/>
    <n v="0.21976999999999999"/>
    <n v="0.21976999999999999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4"/>
    <n v="126"/>
    <s v="B"/>
    <s v="4"/>
    <n v="80"/>
    <x v="1"/>
    <m/>
    <s v="WECC_AZ"/>
    <s v="Arizona"/>
    <n v="4"/>
    <s v="Pima"/>
    <n v="19"/>
    <s v="04019"/>
    <n v="156"/>
    <n v="11020"/>
    <n v="1967"/>
    <x v="0"/>
    <s v="wall"/>
    <s v="dry"/>
    <s v="N"/>
    <s v="Natural Gas"/>
    <m/>
    <m/>
    <m/>
    <s v="LNBO"/>
    <m/>
    <m/>
    <m/>
    <m/>
    <m/>
    <m/>
    <m/>
    <m/>
    <n v="1"/>
    <n v="0.15131"/>
    <n v="0.15131"/>
    <n v="0.15131"/>
    <n v="0.1513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1"/>
    <n v="126"/>
    <s v="G"/>
    <s v="GT1"/>
    <m/>
    <x v="4"/>
    <m/>
    <s v="WECC_AZ"/>
    <s v="Arizona"/>
    <n v="4"/>
    <s v="Pima"/>
    <n v="19"/>
    <s v="04019"/>
    <n v="24"/>
    <n v="1334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2"/>
    <n v="126"/>
    <s v="G"/>
    <s v="GT2"/>
    <m/>
    <x v="4"/>
    <m/>
    <s v="WECC_AZ"/>
    <s v="Arizona"/>
    <n v="4"/>
    <s v="Pima"/>
    <n v="19"/>
    <s v="04019"/>
    <n v="24"/>
    <n v="13350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"/>
    <n v="126"/>
    <s v="G"/>
    <s v="RIC1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0"/>
    <n v="126"/>
    <s v="G"/>
    <s v="RIC10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2"/>
    <n v="126"/>
    <s v="G"/>
    <s v="RIC2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3"/>
    <n v="126"/>
    <s v="G"/>
    <s v="RIC3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4"/>
    <n v="126"/>
    <s v="G"/>
    <s v="RIC4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5"/>
    <n v="126"/>
    <s v="G"/>
    <s v="RIC5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6"/>
    <n v="126"/>
    <s v="G"/>
    <s v="RIC6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7"/>
    <n v="126"/>
    <s v="G"/>
    <s v="RIC7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8"/>
    <n v="126"/>
    <s v="G"/>
    <s v="RIC8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9"/>
    <n v="126"/>
    <s v="G"/>
    <s v="RIC9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Cross"/>
    <s v="130_B_2"/>
    <n v="130"/>
    <s v="B"/>
    <s v="2"/>
    <n v="83"/>
    <x v="2"/>
    <m/>
    <s v="S_VACA"/>
    <s v="South Carolina"/>
    <n v="45"/>
    <s v="Berkeley"/>
    <n v="15"/>
    <s v="45015"/>
    <n v="570"/>
    <n v="10475"/>
    <n v="1984"/>
    <x v="0"/>
    <s v="tangential"/>
    <s v="dry"/>
    <s v="N"/>
    <s v="Bituminous"/>
    <s v="Wet Scrubber"/>
    <n v="1984"/>
    <n v="0.94799999999999995"/>
    <s v="LNC1"/>
    <s v="SCR"/>
    <n v="2003"/>
    <m/>
    <s v="ESPC + WS"/>
    <s v="No"/>
    <m/>
    <m/>
    <m/>
    <n v="0.26"/>
    <n v="6.9199999999999998E-2"/>
    <n v="6.9199999999999998E-2"/>
    <n v="6.9199999999999998E-2"/>
    <n v="6.9199999999999998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1"/>
    <n v="130"/>
    <s v="B"/>
    <s v="1"/>
    <n v="82"/>
    <x v="2"/>
    <m/>
    <s v="S_VACA"/>
    <s v="South Carolina"/>
    <n v="45"/>
    <s v="Berkeley"/>
    <n v="15"/>
    <s v="45015"/>
    <n v="580"/>
    <n v="10570"/>
    <n v="1995"/>
    <x v="0"/>
    <s v="wall"/>
    <s v="dry"/>
    <s v="N"/>
    <s v="Bituminous"/>
    <s v="Wet Scrubber"/>
    <n v="1995"/>
    <n v="0.97699999999999998"/>
    <s v="LNBO"/>
    <s v="SCR"/>
    <n v="2002"/>
    <m/>
    <s v="ESPC + WS"/>
    <s v="No"/>
    <m/>
    <m/>
    <m/>
    <n v="0.26"/>
    <n v="8.2320000000000004E-2"/>
    <n v="8.2320000000000004E-2"/>
    <n v="8.2320000000000004E-2"/>
    <n v="8.2320000000000004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3"/>
    <n v="130"/>
    <s v="B"/>
    <s v="3"/>
    <n v="89490"/>
    <x v="2"/>
    <m/>
    <s v="S_VACA"/>
    <s v="South Carolina"/>
    <n v="45"/>
    <s v="Berkeley"/>
    <n v="15"/>
    <s v="45015"/>
    <n v="600"/>
    <n v="9772"/>
    <n v="2007"/>
    <x v="0"/>
    <s v="tangential"/>
    <s v="dry"/>
    <s v="N"/>
    <s v="Bituminous"/>
    <s v="Wet Scrubber"/>
    <n v="2007"/>
    <n v="0.98299999999999998"/>
    <s v="LNC3"/>
    <s v="SCR"/>
    <n v="2007"/>
    <m/>
    <s v="ESPC + WS"/>
    <s v="No"/>
    <m/>
    <m/>
    <m/>
    <n v="0.26"/>
    <n v="6.3329999999999997E-2"/>
    <n v="6.3329999999999997E-2"/>
    <n v="6.3329999999999997E-2"/>
    <n v="6.3329999999999997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4"/>
    <n v="130"/>
    <s v="B"/>
    <s v="4"/>
    <n v="89491"/>
    <x v="2"/>
    <m/>
    <s v="S_VACA"/>
    <s v="South Carolina"/>
    <n v="45"/>
    <s v="Berkeley"/>
    <n v="15"/>
    <s v="45015"/>
    <n v="600"/>
    <n v="9801"/>
    <n v="2008"/>
    <x v="0"/>
    <s v="tangential"/>
    <s v="dry"/>
    <s v="N"/>
    <s v="Bituminous"/>
    <s v="Wet Scrubber"/>
    <n v="2008"/>
    <n v="0.98399999999999999"/>
    <s v="LNC3"/>
    <s v="SCR"/>
    <n v="2008"/>
    <m/>
    <s v="ESPC + WS"/>
    <s v="No"/>
    <m/>
    <m/>
    <m/>
    <n v="0.26"/>
    <n v="6.5170000000000006E-2"/>
    <n v="6.5170000000000006E-2"/>
    <n v="6.5170000000000006E-2"/>
    <n v="6.5170000000000006E-2"/>
    <n v="0.05"/>
    <n v="0.1"/>
    <n v="0.56000000000000005"/>
    <n v="0.99"/>
    <m/>
    <m/>
    <m/>
    <m/>
    <m/>
    <m/>
    <m/>
    <s v="Santee Cooper"/>
    <n v="100"/>
    <s v="Santee Cooper"/>
    <n v="100"/>
  </r>
  <r>
    <s v="Seminole (FL)"/>
    <s v="136_B_2"/>
    <n v="136"/>
    <s v="B"/>
    <s v="2"/>
    <n v="85"/>
    <x v="2"/>
    <m/>
    <s v="FRCC"/>
    <s v="Florida"/>
    <n v="12"/>
    <s v="Putnam"/>
    <n v="107"/>
    <s v="12107"/>
    <n v="657"/>
    <n v="9871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44490000000000002"/>
    <n v="5.9389999999999998E-2"/>
    <n v="0.44490000000000002"/>
    <n v="5.9389999999999998E-2"/>
    <n v="0.05"/>
    <n v="0.1"/>
    <n v="0.56000000000000005"/>
    <n v="0.99"/>
    <m/>
    <m/>
    <m/>
    <m/>
    <m/>
    <m/>
    <s v="Yes"/>
    <s v="Seminole Electric Coop Inc"/>
    <n v="100"/>
    <s v="Seminole Electric Coop Inc"/>
    <n v="100"/>
  </r>
  <r>
    <s v="Agua Fria"/>
    <s v="141_B_2"/>
    <n v="141"/>
    <s v="B"/>
    <s v="2"/>
    <n v="87"/>
    <x v="1"/>
    <m/>
    <s v="WECC_AZ"/>
    <s v="Arizona"/>
    <n v="4"/>
    <s v="Maricopa"/>
    <n v="13"/>
    <s v="04013"/>
    <n v="113"/>
    <n v="12776"/>
    <n v="1957"/>
    <x v="0"/>
    <s v="wall"/>
    <s v="dry"/>
    <s v="N"/>
    <s v="Natural Gas"/>
    <m/>
    <m/>
    <m/>
    <m/>
    <m/>
    <m/>
    <m/>
    <m/>
    <m/>
    <m/>
    <m/>
    <m/>
    <n v="1"/>
    <n v="0.24557000000000001"/>
    <n v="0.24557000000000001"/>
    <n v="0.24557000000000001"/>
    <n v="0.24557000000000001"/>
    <m/>
    <m/>
    <m/>
    <m/>
    <m/>
    <m/>
    <m/>
    <m/>
    <m/>
    <m/>
    <m/>
    <s v="Salt River Project"/>
    <n v="100"/>
    <s v="Salt River Project"/>
    <n v="100"/>
  </r>
  <r>
    <s v="Agua Fria"/>
    <s v="141_B_1"/>
    <n v="141"/>
    <s v="B"/>
    <s v="1"/>
    <n v="86"/>
    <x v="1"/>
    <m/>
    <s v="WECC_AZ"/>
    <s v="Arizona"/>
    <n v="4"/>
    <s v="Maricopa"/>
    <n v="13"/>
    <s v="04013"/>
    <n v="113"/>
    <n v="12852"/>
    <n v="1958"/>
    <x v="0"/>
    <s v="wall"/>
    <s v="dry"/>
    <s v="N"/>
    <s v="Natural Gas"/>
    <m/>
    <m/>
    <m/>
    <m/>
    <m/>
    <m/>
    <m/>
    <m/>
    <m/>
    <m/>
    <m/>
    <m/>
    <n v="1"/>
    <n v="0.26730999999999999"/>
    <n v="0.26730999999999999"/>
    <n v="0.26730999999999999"/>
    <n v="0.26730999999999999"/>
    <m/>
    <m/>
    <m/>
    <m/>
    <m/>
    <m/>
    <m/>
    <m/>
    <m/>
    <m/>
    <m/>
    <s v="Salt River Project"/>
    <n v="100"/>
    <s v="Salt River Project"/>
    <n v="100"/>
  </r>
  <r>
    <s v="Agua Fria"/>
    <s v="141_B_3"/>
    <n v="141"/>
    <s v="B"/>
    <s v="3"/>
    <n v="88"/>
    <x v="1"/>
    <m/>
    <s v="WECC_AZ"/>
    <s v="Arizona"/>
    <n v="4"/>
    <s v="Maricopa"/>
    <n v="13"/>
    <s v="04013"/>
    <n v="181"/>
    <n v="11979"/>
    <n v="1961"/>
    <x v="0"/>
    <s v="wall"/>
    <s v="dry"/>
    <s v="N"/>
    <s v="Natural Gas"/>
    <m/>
    <m/>
    <m/>
    <m/>
    <m/>
    <m/>
    <m/>
    <m/>
    <m/>
    <m/>
    <m/>
    <m/>
    <n v="1"/>
    <n v="0.45588000000000001"/>
    <n v="0.45588000000000001"/>
    <n v="0.45588000000000001"/>
    <n v="0.45588000000000001"/>
    <m/>
    <m/>
    <m/>
    <m/>
    <m/>
    <m/>
    <m/>
    <m/>
    <m/>
    <m/>
    <m/>
    <s v="Salt River Project"/>
    <n v="100"/>
    <s v="Salt River Project"/>
    <n v="100"/>
  </r>
  <r>
    <s v="Agua Fria"/>
    <s v="141_G_AF5"/>
    <n v="141"/>
    <s v="G"/>
    <s v="AF5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3721"/>
    <n v="0.23721"/>
    <n v="0.23721"/>
    <n v="0.23721"/>
    <m/>
    <m/>
    <m/>
    <m/>
    <m/>
    <m/>
    <m/>
    <m/>
    <m/>
    <m/>
    <m/>
    <s v="Salt River Project"/>
    <n v="100"/>
    <s v="Salt River Project"/>
    <n v="100"/>
  </r>
  <r>
    <s v="Agua Fria"/>
    <s v="141_G_AF6"/>
    <n v="141"/>
    <s v="G"/>
    <s v="AF6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6998"/>
    <n v="0.26998"/>
    <n v="0.26998"/>
    <n v="0.26998"/>
    <m/>
    <m/>
    <m/>
    <m/>
    <m/>
    <m/>
    <m/>
    <m/>
    <m/>
    <m/>
    <m/>
    <s v="Salt River Project"/>
    <n v="100"/>
    <s v="Salt River Project"/>
    <n v="100"/>
  </r>
  <r>
    <s v="Agua Fria"/>
    <s v="141_G_AF4"/>
    <n v="141"/>
    <s v="G"/>
    <s v="AF4"/>
    <m/>
    <x v="4"/>
    <m/>
    <s v="WECC_AZ"/>
    <s v="Arizona"/>
    <n v="4"/>
    <s v="Maricopa"/>
    <n v="13"/>
    <s v="04013"/>
    <n v="73"/>
    <n v="25000"/>
    <n v="1975"/>
    <x v="0"/>
    <m/>
    <m/>
    <s v="N"/>
    <s v="Natural Gas, Distillate Fuel Oil"/>
    <m/>
    <m/>
    <m/>
    <m/>
    <m/>
    <m/>
    <m/>
    <m/>
    <m/>
    <m/>
    <m/>
    <m/>
    <n v="0.8"/>
    <n v="0.1391"/>
    <n v="0.1391"/>
    <n v="0.1391"/>
    <n v="0.1391"/>
    <m/>
    <m/>
    <m/>
    <m/>
    <m/>
    <m/>
    <m/>
    <m/>
    <m/>
    <m/>
    <m/>
    <s v="Salt River Project"/>
    <n v="100"/>
    <s v="Salt River Project"/>
    <n v="100"/>
  </r>
  <r>
    <s v="Agua Fria"/>
    <s v="141_G_PV-3"/>
    <n v="141"/>
    <s v="G"/>
    <s v="PV-3"/>
    <m/>
    <x v="7"/>
    <m/>
    <s v="WECC_AZ"/>
    <s v="Arizona"/>
    <n v="4"/>
    <s v="Maricopa"/>
    <n v="13"/>
    <s v="04013"/>
    <n v="0.2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1"/>
    <n v="145"/>
    <s v="G"/>
    <s v="HM1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2"/>
    <n v="145"/>
    <s v="G"/>
    <s v="HM2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3"/>
    <n v="145"/>
    <s v="G"/>
    <s v="HM3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4"/>
    <n v="145"/>
    <s v="G"/>
    <s v="HM4"/>
    <m/>
    <x v="6"/>
    <m/>
    <s v="WECC_AZ"/>
    <s v="Arizona"/>
    <n v="4"/>
    <s v="Maricopa"/>
    <n v="13"/>
    <s v="04013"/>
    <n v="119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Kyrene"/>
    <s v="147_G_KY4"/>
    <n v="147"/>
    <s v="G"/>
    <s v="KY4"/>
    <m/>
    <x v="4"/>
    <m/>
    <s v="WECC_AZ"/>
    <s v="Arizona"/>
    <n v="4"/>
    <s v="Maricopa"/>
    <n v="13"/>
    <s v="04013"/>
    <n v="59"/>
    <n v="24801"/>
    <n v="1971"/>
    <x v="0"/>
    <m/>
    <m/>
    <s v="N"/>
    <s v="Natural Gas, Distillate Fuel Oil"/>
    <m/>
    <m/>
    <m/>
    <m/>
    <m/>
    <m/>
    <m/>
    <m/>
    <m/>
    <m/>
    <m/>
    <m/>
    <n v="1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5"/>
    <n v="147"/>
    <s v="G"/>
    <s v="KY5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6"/>
    <n v="147"/>
    <s v="G"/>
    <s v="KY6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7"/>
    <n v="147"/>
    <s v="G"/>
    <s v="KY7"/>
    <n v="91"/>
    <x v="3"/>
    <m/>
    <s v="WECC_AZ"/>
    <s v="Arizona"/>
    <n v="4"/>
    <s v="Maricopa"/>
    <n v="13"/>
    <s v="04013"/>
    <n v="148"/>
    <n v="7437"/>
    <n v="2002"/>
    <x v="0"/>
    <m/>
    <m/>
    <s v="N"/>
    <s v="Natural Gas"/>
    <m/>
    <m/>
    <m/>
    <s v="D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Kyrene"/>
    <s v="147_G_KY7A"/>
    <n v="147"/>
    <s v="G"/>
    <s v="KY7A"/>
    <n v="91"/>
    <x v="3"/>
    <m/>
    <s v="WECC_AZ"/>
    <s v="Arizona"/>
    <n v="4"/>
    <s v="Maricopa"/>
    <n v="13"/>
    <s v="04013"/>
    <n v="106"/>
    <n v="7437"/>
    <n v="2002"/>
    <x v="0"/>
    <m/>
    <m/>
    <s v="N"/>
    <s v="Natural Gas"/>
    <m/>
    <m/>
    <m/>
    <s v="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Mormon Flat"/>
    <s v="148_G_MF1"/>
    <n v="148"/>
    <s v="G"/>
    <s v="MF1"/>
    <m/>
    <x v="0"/>
    <m/>
    <s v="WECC_AZ"/>
    <s v="Arizona"/>
    <n v="4"/>
    <s v="Maricopa"/>
    <n v="13"/>
    <s v="04013"/>
    <n v="1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ormon Flat"/>
    <s v="148_G_MF2"/>
    <n v="148"/>
    <s v="G"/>
    <s v="MF2"/>
    <m/>
    <x v="6"/>
    <m/>
    <s v="WECC_AZ"/>
    <s v="Arizona"/>
    <n v="4"/>
    <s v="Maricopa"/>
    <n v="13"/>
    <s v="04013"/>
    <n v="57.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Roosevelt"/>
    <s v="149_G_ROOS"/>
    <n v="149"/>
    <s v="G"/>
    <s v="ROOS"/>
    <m/>
    <x v="0"/>
    <m/>
    <s v="WECC_AZ"/>
    <s v="Arizona"/>
    <n v="4"/>
    <s v="Maricopa"/>
    <n v="13"/>
    <s v="04013"/>
    <n v="3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Stewart Mountain"/>
    <s v="150_G_SM"/>
    <n v="150"/>
    <s v="G"/>
    <s v="SM"/>
    <m/>
    <x v="0"/>
    <m/>
    <s v="WECC_AZ"/>
    <s v="Arizona"/>
    <n v="4"/>
    <s v="Maricopa"/>
    <n v="13"/>
    <s v="04013"/>
    <n v="13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cClure"/>
    <s v="151_G_1"/>
    <n v="151"/>
    <s v="G"/>
    <s v="1"/>
    <m/>
    <x v="4"/>
    <m/>
    <s v="WEC_BANC"/>
    <s v="California"/>
    <n v="6"/>
    <s v="Stanislaus"/>
    <n v="99"/>
    <s v="06099"/>
    <n v="53.5"/>
    <n v="17486"/>
    <n v="1980"/>
    <x v="0"/>
    <m/>
    <m/>
    <s v="N"/>
    <s v="Natural Gas, Distillate Fuel Oil"/>
    <m/>
    <m/>
    <m/>
    <m/>
    <m/>
    <m/>
    <m/>
    <m/>
    <m/>
    <m/>
    <m/>
    <m/>
    <n v="4.9000000000000004"/>
    <n v="5.1040000000000002E-2"/>
    <n v="5.1040000000000002E-2"/>
    <n v="5.1040000000000002E-2"/>
    <n v="5.1040000000000002E-2"/>
    <m/>
    <m/>
    <m/>
    <m/>
    <m/>
    <m/>
    <m/>
    <m/>
    <m/>
    <m/>
    <m/>
    <s v="Modesto Irrigation District"/>
    <n v="100"/>
    <s v="Modesto Irrigation District"/>
    <n v="100"/>
  </r>
  <r>
    <s v="McClure"/>
    <s v="151_G_2"/>
    <n v="151"/>
    <s v="G"/>
    <s v="2"/>
    <m/>
    <x v="4"/>
    <m/>
    <s v="WEC_BANC"/>
    <s v="California"/>
    <n v="6"/>
    <s v="Stanislaus"/>
    <n v="99"/>
    <s v="06099"/>
    <n v="53.5"/>
    <n v="17490"/>
    <n v="1981"/>
    <x v="0"/>
    <m/>
    <m/>
    <s v="N"/>
    <s v="Natural Gas, Distillate Fuel Oil"/>
    <m/>
    <m/>
    <m/>
    <m/>
    <m/>
    <m/>
    <m/>
    <m/>
    <m/>
    <m/>
    <m/>
    <m/>
    <n v="4.9000000000000004"/>
    <n v="5.2310000000000002E-2"/>
    <n v="5.2310000000000002E-2"/>
    <n v="5.2310000000000002E-2"/>
    <n v="5.2310000000000002E-2"/>
    <m/>
    <m/>
    <m/>
    <m/>
    <m/>
    <m/>
    <m/>
    <m/>
    <m/>
    <m/>
    <m/>
    <s v="Modesto Irrigation District"/>
    <n v="100"/>
    <s v="Modesto Irrigation District"/>
    <n v="100"/>
  </r>
  <r>
    <s v="Davis Dam"/>
    <s v="152_G_1"/>
    <n v="152"/>
    <s v="G"/>
    <s v="1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2"/>
    <n v="152"/>
    <s v="G"/>
    <s v="2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3"/>
    <n v="152"/>
    <s v="G"/>
    <s v="3"/>
    <m/>
    <x v="0"/>
    <m/>
    <s v="WECC_AZ"/>
    <s v="Arizona"/>
    <n v="4"/>
    <s v="Mohave"/>
    <n v="15"/>
    <s v="04015"/>
    <n v="4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4"/>
    <n v="152"/>
    <s v="G"/>
    <s v="4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5"/>
    <n v="152"/>
    <s v="G"/>
    <s v="5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1"/>
    <n v="153"/>
    <s v="G"/>
    <s v="1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2"/>
    <n v="153"/>
    <s v="G"/>
    <s v="2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3"/>
    <n v="153"/>
    <s v="G"/>
    <s v="3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4"/>
    <n v="153"/>
    <s v="G"/>
    <s v="4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5"/>
    <n v="153"/>
    <s v="G"/>
    <s v="5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6"/>
    <n v="153"/>
    <s v="G"/>
    <s v="6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7"/>
    <n v="153"/>
    <s v="G"/>
    <s v="7"/>
    <m/>
    <x v="0"/>
    <m/>
    <s v="WECC_AZ"/>
    <s v="Arizona"/>
    <n v="4"/>
    <s v="Coconino"/>
    <n v="5"/>
    <s v="04005"/>
    <n v="15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8"/>
    <n v="153"/>
    <s v="G"/>
    <s v="8"/>
    <m/>
    <x v="0"/>
    <m/>
    <s v="WECC_AZ"/>
    <s v="Arizona"/>
    <n v="4"/>
    <s v="Coconino"/>
    <n v="5"/>
    <s v="04005"/>
    <n v="1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0"/>
    <n v="154"/>
    <s v="G"/>
    <s v="N0"/>
    <m/>
    <x v="0"/>
    <m/>
    <s v="WECC_SNV"/>
    <s v="Nevada"/>
    <n v="32"/>
    <s v="Clark"/>
    <n v="3"/>
    <s v="32003"/>
    <n v="2.4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1"/>
    <n v="154"/>
    <s v="G"/>
    <s v="N1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2"/>
    <n v="154"/>
    <s v="G"/>
    <s v="N2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4"/>
    <n v="154"/>
    <s v="G"/>
    <s v="N4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3"/>
    <n v="154"/>
    <s v="G"/>
    <s v="N3"/>
    <m/>
    <x v="0"/>
    <m/>
    <s v="WECC_SNV"/>
    <s v="Nevada"/>
    <n v="32"/>
    <s v="Clark"/>
    <n v="3"/>
    <s v="32003"/>
    <n v="13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5"/>
    <n v="154"/>
    <s v="G"/>
    <s v="N5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6"/>
    <n v="154"/>
    <s v="G"/>
    <s v="N6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7"/>
    <n v="154"/>
    <s v="G"/>
    <s v="N7"/>
    <m/>
    <x v="0"/>
    <m/>
    <s v="WECC_SNV"/>
    <s v="Nevada"/>
    <n v="32"/>
    <s v="Clark"/>
    <n v="3"/>
    <s v="32003"/>
    <n v="12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8"/>
    <n v="154"/>
    <s v="G"/>
    <s v="N8"/>
    <m/>
    <x v="0"/>
    <m/>
    <s v="WECC_SNV"/>
    <s v="Nevada"/>
    <n v="32"/>
    <s v="Clark"/>
    <n v="3"/>
    <s v="32003"/>
    <n v="130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ke Creek Dam"/>
    <s v="159_G_1"/>
    <n v="159"/>
    <s v="G"/>
    <s v="1"/>
    <m/>
    <x v="0"/>
    <m/>
    <s v="WECC_UT"/>
    <s v="Utah"/>
    <n v="49"/>
    <s v="Wasatch"/>
    <n v="51"/>
    <s v="4905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ber Light &amp; Power Co"/>
    <n v="100"/>
    <s v="Heber Light &amp; Power Co"/>
    <n v="100"/>
  </r>
  <r>
    <s v="Apache Station"/>
    <s v="160_G_GT1"/>
    <n v="160"/>
    <s v="G"/>
    <s v="GT1"/>
    <m/>
    <x v="4"/>
    <m/>
    <s v="WECC_AZ"/>
    <s v="Arizona"/>
    <n v="4"/>
    <s v="Cochise"/>
    <n v="3"/>
    <s v="04003"/>
    <n v="10"/>
    <n v="13017"/>
    <n v="1963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2"/>
    <n v="160"/>
    <s v="G"/>
    <s v="GT2"/>
    <m/>
    <x v="4"/>
    <m/>
    <s v="WECC_AZ"/>
    <s v="Arizona"/>
    <n v="4"/>
    <s v="Cochise"/>
    <n v="3"/>
    <s v="04003"/>
    <n v="18.5"/>
    <n v="13017"/>
    <n v="1972"/>
    <x v="0"/>
    <m/>
    <m/>
    <s v="N"/>
    <s v="Natural Gas, Distillate Fuel Oil"/>
    <m/>
    <m/>
    <m/>
    <m/>
    <m/>
    <m/>
    <m/>
    <m/>
    <m/>
    <m/>
    <m/>
    <m/>
    <n v="1"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3"/>
    <n v="160"/>
    <s v="G"/>
    <s v="GT3"/>
    <m/>
    <x v="4"/>
    <m/>
    <s v="WECC_AZ"/>
    <s v="Arizona"/>
    <n v="4"/>
    <s v="Cochise"/>
    <n v="3"/>
    <s v="04003"/>
    <n v="60"/>
    <n v="13017"/>
    <n v="1975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B_1"/>
    <n v="160"/>
    <s v="B"/>
    <s v="1"/>
    <n v="92"/>
    <x v="1"/>
    <m/>
    <s v="WECC_AZ"/>
    <s v="Arizona"/>
    <n v="4"/>
    <s v="Cochise"/>
    <n v="3"/>
    <s v="04003"/>
    <n v="72"/>
    <n v="10915"/>
    <n v="1979"/>
    <x v="0"/>
    <s v="wall"/>
    <s v="dry"/>
    <s v="N"/>
    <s v="Natural Gas"/>
    <m/>
    <m/>
    <m/>
    <s v="LNB"/>
    <m/>
    <m/>
    <m/>
    <m/>
    <m/>
    <m/>
    <m/>
    <m/>
    <n v="6.4000000000000005E-4"/>
    <n v="4.1070000000000002E-2"/>
    <n v="4.1070000000000002E-2"/>
    <n v="4.1070000000000002E-2"/>
    <n v="4.1070000000000002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2"/>
    <n v="160"/>
    <s v="B"/>
    <s v="2"/>
    <n v="93"/>
    <x v="1"/>
    <m/>
    <s v="WECC_AZ"/>
    <s v="Arizona"/>
    <n v="4"/>
    <s v="Cochise"/>
    <n v="3"/>
    <s v="04003"/>
    <n v="175"/>
    <n v="11061"/>
    <n v="1979"/>
    <x v="0"/>
    <s v="wall"/>
    <s v="dry"/>
    <s v="N"/>
    <s v="Natural Gas"/>
    <m/>
    <m/>
    <m/>
    <s v="FR + LNB + OFA"/>
    <m/>
    <m/>
    <m/>
    <m/>
    <m/>
    <m/>
    <m/>
    <m/>
    <n v="6.4000000000000005E-4"/>
    <n v="6.6739999999999994E-2"/>
    <n v="6.6739999999999994E-2"/>
    <n v="6.6739999999999994E-2"/>
    <n v="6.6739999999999994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3"/>
    <n v="160"/>
    <s v="B"/>
    <s v="3"/>
    <n v="94"/>
    <x v="2"/>
    <m/>
    <s v="WECC_AZ"/>
    <s v="Arizona"/>
    <n v="4"/>
    <s v="Cochise"/>
    <n v="3"/>
    <s v="04003"/>
    <n v="175"/>
    <n v="11040"/>
    <n v="1979"/>
    <x v="0"/>
    <s v="wall"/>
    <s v="dry"/>
    <s v="N"/>
    <s v="Bituminous, Subbituminous"/>
    <s v="Wet Scrubber"/>
    <n v="1979"/>
    <n v="0.85"/>
    <s v="LNB + OFA"/>
    <s v="SNCR"/>
    <m/>
    <n v="2017"/>
    <s v="ESPH"/>
    <s v="No"/>
    <s v="ACI"/>
    <n v="2016"/>
    <m/>
    <n v="0.15"/>
    <n v="0.34043000000000001"/>
    <n v="0.18534999999999999"/>
    <n v="0.34043000000000001"/>
    <n v="0.18534999999999999"/>
    <n v="0.05"/>
    <n v="0.1"/>
    <n v="0.1"/>
    <n v="0.9"/>
    <m/>
    <m/>
    <m/>
    <m/>
    <m/>
    <m/>
    <s v="Yes"/>
    <s v="Arizona Electric Power Coop Inc"/>
    <n v="100"/>
    <s v="Arizona Electric Power Coop Inc"/>
    <n v="100"/>
  </r>
  <r>
    <s v="Apache Station"/>
    <s v="160_G_GT4"/>
    <n v="160"/>
    <s v="G"/>
    <s v="GT4"/>
    <n v="88320"/>
    <x v="4"/>
    <m/>
    <s v="WECC_AZ"/>
    <s v="Arizona"/>
    <n v="4"/>
    <s v="Cochise"/>
    <n v="3"/>
    <s v="04003"/>
    <n v="38"/>
    <n v="13017"/>
    <n v="2002"/>
    <x v="0"/>
    <m/>
    <m/>
    <s v="N"/>
    <s v="Natural Gas, Distillate Fuel Oil"/>
    <m/>
    <m/>
    <m/>
    <s v="H2O"/>
    <s v="SCR"/>
    <n v="2002"/>
    <m/>
    <m/>
    <m/>
    <m/>
    <m/>
    <m/>
    <n v="1"/>
    <n v="2.383E-2"/>
    <n v="2.383E-2"/>
    <n v="2.383E-2"/>
    <n v="2.383E-2"/>
    <m/>
    <m/>
    <m/>
    <m/>
    <m/>
    <m/>
    <m/>
    <m/>
    <m/>
    <m/>
    <m/>
    <s v="Arizona Electric Power Coop Inc"/>
    <n v="100"/>
    <s v="Arizona Electric Power Coop Inc"/>
    <n v="100"/>
  </r>
  <r>
    <s v="Turlock Lake"/>
    <s v="161_G_1"/>
    <n v="161"/>
    <s v="G"/>
    <s v="1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2"/>
    <n v="161"/>
    <s v="G"/>
    <s v="2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3"/>
    <n v="161"/>
    <s v="G"/>
    <s v="3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1"/>
    <n v="162"/>
    <s v="G"/>
    <s v="1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2"/>
    <n v="162"/>
    <s v="G"/>
    <s v="2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REC"/>
    <s v="165_B_2"/>
    <n v="165"/>
    <s v="B"/>
    <s v="2"/>
    <n v="96"/>
    <x v="2"/>
    <m/>
    <s v="SPP_WEST"/>
    <s v="Oklahoma"/>
    <n v="40"/>
    <s v="Mayes"/>
    <n v="97"/>
    <s v="40097"/>
    <n v="492"/>
    <n v="12314"/>
    <n v="1982"/>
    <x v="0"/>
    <s v="wall"/>
    <s v="dry"/>
    <s v="N"/>
    <s v="Subbituminous"/>
    <s v="Dry Scrubber"/>
    <n v="1986"/>
    <n v="0.85"/>
    <s v="LNB + LNBO"/>
    <m/>
    <m/>
    <m/>
    <s v="B"/>
    <s v="NA"/>
    <s v="ACI"/>
    <n v="2015"/>
    <m/>
    <n v="0.6"/>
    <n v="0.19883999999999999"/>
    <n v="0.19883999999999999"/>
    <n v="0.19883999999999999"/>
    <n v="0.19883999999999999"/>
    <n v="0.1"/>
    <n v="0.1"/>
    <n v="0.1"/>
    <n v="0.9"/>
    <m/>
    <m/>
    <m/>
    <m/>
    <m/>
    <m/>
    <m/>
    <s v="Grand River Dam Authority"/>
    <n v="61.5"/>
    <s v="Grand River Dam Authority"/>
    <n v="61.5"/>
  </r>
  <r>
    <s v="GREC"/>
    <s v="165_G_3CT"/>
    <n v="165"/>
    <s v="G"/>
    <s v="3CT"/>
    <n v="91186"/>
    <x v="3"/>
    <m/>
    <s v="SPP_WEST"/>
    <s v="Oklahoma"/>
    <n v="40"/>
    <s v="Mayes"/>
    <n v="97"/>
    <s v="40097"/>
    <n v="307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GREC"/>
    <s v="165_G_3ST"/>
    <n v="165"/>
    <s v="G"/>
    <s v="3ST"/>
    <n v="91186"/>
    <x v="3"/>
    <m/>
    <s v="SPP_WEST"/>
    <s v="Oklahoma"/>
    <n v="40"/>
    <s v="Mayes"/>
    <n v="97"/>
    <s v="40097"/>
    <n v="160.5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Carpenter"/>
    <s v="166_G_1"/>
    <n v="166"/>
    <s v="G"/>
    <s v="1"/>
    <m/>
    <x v="0"/>
    <m/>
    <s v="MIS_AR"/>
    <s v="Arkansas"/>
    <n v="5"/>
    <s v="Garland"/>
    <n v="51"/>
    <s v="05051"/>
    <n v="3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Carpenter"/>
    <s v="166_G_2"/>
    <n v="166"/>
    <s v="G"/>
    <s v="2"/>
    <m/>
    <x v="0"/>
    <m/>
    <s v="MIS_AR"/>
    <s v="Arkansas"/>
    <n v="5"/>
    <s v="Garland"/>
    <n v="51"/>
    <s v="05051"/>
    <n v="30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Osceola (AR)"/>
    <s v="172_G_9"/>
    <n v="172"/>
    <s v="G"/>
    <s v="9"/>
    <m/>
    <x v="4"/>
    <s v="IC Engine"/>
    <s v="MIS_AR"/>
    <s v="Arkansas"/>
    <n v="5"/>
    <s v="Mississippi"/>
    <n v="93"/>
    <s v="05093"/>
    <n v="1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ceola AR (City of)"/>
    <n v="100"/>
    <s v="Osceola AR (City of)"/>
    <n v="100"/>
  </r>
  <r>
    <s v="Remmel"/>
    <s v="174_G_1"/>
    <n v="174"/>
    <s v="G"/>
    <s v="1"/>
    <m/>
    <x v="0"/>
    <m/>
    <s v="MIS_AR"/>
    <s v="Arkansas"/>
    <n v="5"/>
    <s v="Hot Spring"/>
    <n v="59"/>
    <s v="05059"/>
    <n v="3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2"/>
    <n v="174"/>
    <s v="G"/>
    <s v="2"/>
    <m/>
    <x v="0"/>
    <m/>
    <s v="MIS_AR"/>
    <s v="Arkansas"/>
    <n v="5"/>
    <s v="Hot Spring"/>
    <n v="59"/>
    <s v="05059"/>
    <n v="3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3"/>
    <n v="174"/>
    <s v="G"/>
    <s v="3"/>
    <m/>
    <x v="0"/>
    <m/>
    <s v="MIS_AR"/>
    <s v="Arkansas"/>
    <n v="5"/>
    <s v="Hot Spring"/>
    <n v="59"/>
    <s v="05059"/>
    <n v="3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Volta 2"/>
    <s v="180_G_1"/>
    <n v="180"/>
    <s v="G"/>
    <s v="1"/>
    <m/>
    <x v="0"/>
    <m/>
    <s v="WEC_CALN"/>
    <s v="California"/>
    <n v="6"/>
    <s v="Shasta"/>
    <n v="89"/>
    <s v="06089"/>
    <n v="0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aver Dam"/>
    <s v="182_G_1"/>
    <n v="182"/>
    <s v="G"/>
    <s v="1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eaver Dam"/>
    <s v="182_G_2"/>
    <n v="182"/>
    <s v="G"/>
    <s v="2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egray"/>
    <s v="187_G_1"/>
    <n v="187"/>
    <s v="G"/>
    <s v="1"/>
    <m/>
    <x v="0"/>
    <m/>
    <s v="SPP_WEST"/>
    <s v="Arkansas"/>
    <n v="5"/>
    <s v="Clark"/>
    <n v="19"/>
    <s v="05019"/>
    <n v="40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Degray"/>
    <s v="187_G_2"/>
    <n v="187"/>
    <s v="G"/>
    <s v="2"/>
    <m/>
    <x v="6"/>
    <m/>
    <s v="SPP_WEST"/>
    <s v="Arkansas"/>
    <n v="5"/>
    <s v="Clark"/>
    <n v="19"/>
    <s v="05019"/>
    <n v="28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Greers Ferry Lake"/>
    <s v="188_G_1"/>
    <n v="188"/>
    <s v="G"/>
    <s v="1"/>
    <m/>
    <x v="0"/>
    <m/>
    <s v="SPP_WEST"/>
    <s v="Arkansas"/>
    <n v="5"/>
    <s v="Cleburne"/>
    <n v="23"/>
    <s v="05023"/>
    <n v="5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Greers Ferry Lake"/>
    <s v="188_G_2"/>
    <n v="188"/>
    <s v="G"/>
    <s v="2"/>
    <m/>
    <x v="0"/>
    <m/>
    <s v="SPP_WEST"/>
    <s v="Arkansas"/>
    <n v="5"/>
    <s v="Cleburne"/>
    <n v="23"/>
    <s v="05023"/>
    <n v="4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Municipal Light"/>
    <s v="193_G_2"/>
    <n v="193"/>
    <s v="G"/>
    <s v="2"/>
    <m/>
    <x v="4"/>
    <s v="IC Engine"/>
    <s v="SPP_WEST"/>
    <s v="Arkansas"/>
    <n v="5"/>
    <s v="Clay"/>
    <n v="21"/>
    <s v="05021"/>
    <n v="0.6"/>
    <n v="12283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7"/>
    <n v="193"/>
    <s v="G"/>
    <s v="7"/>
    <m/>
    <x v="4"/>
    <s v="IC Engine"/>
    <s v="SPP_WEST"/>
    <s v="Arkansas"/>
    <n v="5"/>
    <s v="Clay"/>
    <n v="21"/>
    <s v="05021"/>
    <n v="1.1000000000000001"/>
    <n v="12283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6"/>
    <n v="193"/>
    <s v="G"/>
    <s v="6"/>
    <m/>
    <x v="4"/>
    <s v="IC Engine"/>
    <s v="SPP_WEST"/>
    <s v="Arkansas"/>
    <n v="5"/>
    <s v="Clay"/>
    <n v="21"/>
    <s v="05021"/>
    <n v="1.3"/>
    <n v="12283"/>
    <n v="195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1"/>
    <n v="193"/>
    <s v="G"/>
    <s v="1"/>
    <m/>
    <x v="4"/>
    <s v="IC Engine"/>
    <s v="SPP_WEST"/>
    <s v="Arkansas"/>
    <n v="5"/>
    <s v="Clay"/>
    <n v="21"/>
    <s v="05021"/>
    <n v="2"/>
    <n v="12283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4"/>
    <n v="193"/>
    <s v="G"/>
    <s v="4"/>
    <m/>
    <x v="4"/>
    <s v="IC Engine"/>
    <s v="SPP_WEST"/>
    <s v="Arkansas"/>
    <n v="5"/>
    <s v="Clay"/>
    <n v="21"/>
    <s v="05021"/>
    <n v="2.2000000000000002"/>
    <n v="12283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Narrows (AR)"/>
    <s v="195_G_1"/>
    <n v="195"/>
    <s v="G"/>
    <s v="1"/>
    <m/>
    <x v="0"/>
    <m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2"/>
    <n v="195"/>
    <s v="G"/>
    <s v="2"/>
    <m/>
    <x v="0"/>
    <s v=""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3"/>
    <n v="195"/>
    <s v="G"/>
    <s v="3"/>
    <m/>
    <x v="0"/>
    <m/>
    <s v="SPP_WEST"/>
    <s v="Arkansas"/>
    <n v="5"/>
    <s v="Pike"/>
    <n v="109"/>
    <s v="05109"/>
    <n v="9.6999999999999993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orfork"/>
    <s v="196_G_2"/>
    <n v="196"/>
    <s v="G"/>
    <s v="2"/>
    <m/>
    <x v="0"/>
    <m/>
    <s v="SPP_WEST"/>
    <s v="Arkansas"/>
    <n v="5"/>
    <s v="Baxter"/>
    <n v="5"/>
    <s v="05005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orfork"/>
    <s v="196_G_1"/>
    <n v="196"/>
    <s v="G"/>
    <s v="1"/>
    <m/>
    <x v="0"/>
    <m/>
    <s v="SPP_WEST"/>
    <s v="Arkansas"/>
    <n v="5"/>
    <s v="Baxter"/>
    <n v="5"/>
    <s v="05005"/>
    <n v="4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lakely Mountain"/>
    <s v="197_G_1"/>
    <n v="197"/>
    <s v="G"/>
    <s v="1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lakely Mountain"/>
    <s v="197_G_2"/>
    <n v="197"/>
    <s v="G"/>
    <s v="2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ull Shoals"/>
    <s v="198_G_1"/>
    <n v="198"/>
    <s v="G"/>
    <s v="1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2"/>
    <n v="198"/>
    <s v="G"/>
    <s v="2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3"/>
    <n v="198"/>
    <s v="G"/>
    <s v="3"/>
    <m/>
    <x v="0"/>
    <m/>
    <s v="SPP_WEST"/>
    <s v="Arkansas"/>
    <n v="5"/>
    <s v="Marion"/>
    <n v="89"/>
    <s v="05089"/>
    <n v="3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4"/>
    <n v="198"/>
    <s v="G"/>
    <s v="4"/>
    <m/>
    <x v="0"/>
    <m/>
    <s v="SPP_WEST"/>
    <s v="Arkansas"/>
    <n v="5"/>
    <s v="Marion"/>
    <n v="89"/>
    <s v="05089"/>
    <n v="4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5"/>
    <n v="198"/>
    <s v="G"/>
    <s v="5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6"/>
    <n v="198"/>
    <s v="G"/>
    <s v="6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7"/>
    <n v="198"/>
    <s v="G"/>
    <s v="7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8"/>
    <n v="198"/>
    <s v="G"/>
    <s v="8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1"/>
    <n v="199"/>
    <s v="G"/>
    <s v="1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2"/>
    <n v="199"/>
    <s v="G"/>
    <s v="2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3"/>
    <n v="199"/>
    <s v="G"/>
    <s v="3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4"/>
    <n v="199"/>
    <s v="G"/>
    <s v="4"/>
    <m/>
    <x v="0"/>
    <m/>
    <s v="SPP_WEST"/>
    <s v="Arkansas"/>
    <n v="5"/>
    <s v="Pope"/>
    <n v="115"/>
    <s v="05115"/>
    <n v="3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homas Fitzhugh"/>
    <s v="201_G_1"/>
    <n v="201"/>
    <s v="G"/>
    <s v="1"/>
    <n v="88375"/>
    <x v="3"/>
    <m/>
    <s v="SPP_WEST"/>
    <s v="Arkansas"/>
    <n v="5"/>
    <s v="Franklin"/>
    <n v="47"/>
    <s v="05047"/>
    <n v="61"/>
    <n v="8895"/>
    <n v="1963"/>
    <x v="0"/>
    <m/>
    <m/>
    <s v="N"/>
    <s v="Natural Gas, Distillate Fuel Oil"/>
    <m/>
    <m/>
    <m/>
    <s v="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Thomas Fitzhugh"/>
    <s v="201_G_2"/>
    <n v="201"/>
    <s v="G"/>
    <s v="2"/>
    <n v="88375"/>
    <x v="3"/>
    <m/>
    <s v="SPP_WEST"/>
    <s v="Arkansas"/>
    <n v="5"/>
    <s v="Franklin"/>
    <n v="47"/>
    <s v="05047"/>
    <n v="101"/>
    <n v="8895"/>
    <n v="2002"/>
    <x v="0"/>
    <m/>
    <m/>
    <s v="N"/>
    <s v="Natural Gas, Distillate Fuel Oil"/>
    <m/>
    <m/>
    <m/>
    <s v="DLNB + H2O + 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Carl Bailey"/>
    <s v="202_B_01"/>
    <n v="202"/>
    <s v="B"/>
    <s v="01"/>
    <n v="111"/>
    <x v="1"/>
    <m/>
    <s v="MIS_AR"/>
    <s v="Arkansas"/>
    <n v="5"/>
    <s v="Woodruff"/>
    <n v="147"/>
    <s v="05147"/>
    <n v="122"/>
    <n v="11635"/>
    <n v="1966"/>
    <x v="0"/>
    <s v="wall"/>
    <s v="dry"/>
    <s v="N"/>
    <s v="Natural Gas"/>
    <m/>
    <m/>
    <m/>
    <m/>
    <m/>
    <m/>
    <m/>
    <m/>
    <m/>
    <m/>
    <m/>
    <m/>
    <n v="3.6819999999999999"/>
    <n v="0.17857999999999999"/>
    <n v="0.17857999999999999"/>
    <n v="0.17857999999999999"/>
    <n v="0.17857999999999999"/>
    <m/>
    <m/>
    <m/>
    <m/>
    <m/>
    <m/>
    <m/>
    <m/>
    <m/>
    <m/>
    <s v="Yes"/>
    <s v="Arkansas Electric Coop Corp"/>
    <n v="100"/>
    <s v="Arkansas Electric Coop Corp"/>
    <n v="100"/>
  </r>
  <r>
    <s v="McClellan (AR)"/>
    <s v="203_B_01"/>
    <n v="203"/>
    <s v="B"/>
    <s v="01"/>
    <n v="112"/>
    <x v="1"/>
    <m/>
    <s v="MIS_AR"/>
    <s v="Arkansas"/>
    <n v="5"/>
    <s v="Ouachita"/>
    <n v="103"/>
    <s v="05103"/>
    <n v="134"/>
    <n v="12180"/>
    <n v="1972"/>
    <x v="0"/>
    <s v="wall"/>
    <s v="dry"/>
    <s v="N"/>
    <s v="Natural Gas"/>
    <m/>
    <m/>
    <m/>
    <m/>
    <m/>
    <m/>
    <m/>
    <m/>
    <m/>
    <m/>
    <m/>
    <m/>
    <n v="3.6819999999999999"/>
    <n v="0.19106000000000001"/>
    <n v="0.19106000000000001"/>
    <n v="0.19106000000000001"/>
    <n v="0.19106000000000001"/>
    <m/>
    <m/>
    <m/>
    <m/>
    <m/>
    <m/>
    <m/>
    <m/>
    <m/>
    <m/>
    <s v="Yes"/>
    <s v="Arkansas Electric Coop Corp"/>
    <n v="100"/>
    <s v="Arkansas Electric Coop Corp"/>
    <n v="100"/>
  </r>
  <r>
    <s v="Clinton Power Station"/>
    <s v="204_G_1"/>
    <n v="204"/>
    <s v="G"/>
    <s v="1"/>
    <m/>
    <x v="5"/>
    <m/>
    <s v="MIS_IL"/>
    <s v="Illinois"/>
    <n v="17"/>
    <s v="DeWitt"/>
    <n v="39"/>
    <s v="17039"/>
    <n v="1065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Nuclear"/>
    <n v="100"/>
    <s v="Exelon Corp"/>
    <n v="100"/>
  </r>
  <r>
    <s v="Wolf Creek Generating Station"/>
    <s v="210_G_1"/>
    <n v="210"/>
    <s v="G"/>
    <s v="1"/>
    <m/>
    <x v="5"/>
    <m/>
    <s v="SPP_N"/>
    <s v="Kansas"/>
    <n v="20"/>
    <s v="Coffey"/>
    <n v="31"/>
    <s v="20031"/>
    <n v="1225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South Inc"/>
    <n v="47"/>
    <s v="Evergy Inc"/>
    <n v="94"/>
  </r>
  <r>
    <s v="Alta Powerhouse"/>
    <s v="214_G_1"/>
    <n v="214"/>
    <s v="G"/>
    <s v="1"/>
    <m/>
    <x v="0"/>
    <m/>
    <s v="WEC_CALN"/>
    <s v="California"/>
    <n v="6"/>
    <s v="Placer"/>
    <n v="61"/>
    <s v="06061"/>
    <n v="1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ngels"/>
    <s v="215_G_1"/>
    <n v="215"/>
    <s v="G"/>
    <s v="1"/>
    <m/>
    <x v="0"/>
    <m/>
    <s v="WEC_CALN"/>
    <s v="California"/>
    <n v="6"/>
    <s v="Calaveras"/>
    <n v="9"/>
    <s v="06009"/>
    <n v="0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Balch 1"/>
    <s v="217_G_1"/>
    <n v="217"/>
    <s v="G"/>
    <s v="1"/>
    <m/>
    <x v="0"/>
    <m/>
    <s v="WEC_CALN"/>
    <s v="California"/>
    <n v="6"/>
    <s v="Fresno"/>
    <n v="19"/>
    <s v="06019"/>
    <n v="3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2"/>
    <n v="218"/>
    <s v="G"/>
    <s v="2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3"/>
    <n v="218"/>
    <s v="G"/>
    <s v="3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lden"/>
    <s v="219_G_1"/>
    <n v="219"/>
    <s v="G"/>
    <s v="1"/>
    <m/>
    <x v="0"/>
    <m/>
    <s v="WEC_CALN"/>
    <s v="California"/>
    <n v="6"/>
    <s v="Plumas"/>
    <n v="63"/>
    <s v="06063"/>
    <n v="12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1"/>
    <n v="220"/>
    <s v="G"/>
    <s v="H1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2"/>
    <n v="220"/>
    <s v="G"/>
    <s v="H2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tt Valley"/>
    <s v="221_G_1"/>
    <n v="221"/>
    <s v="G"/>
    <s v="1"/>
    <m/>
    <x v="0"/>
    <m/>
    <s v="WEC_CALN"/>
    <s v="California"/>
    <n v="6"/>
    <s v="Plumas"/>
    <n v="63"/>
    <s v="06063"/>
    <n v="4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1"/>
    <n v="222"/>
    <s v="G"/>
    <s v="1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2"/>
    <n v="222"/>
    <s v="G"/>
    <s v="2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3"/>
    <n v="222"/>
    <s v="G"/>
    <s v="3"/>
    <m/>
    <x v="0"/>
    <m/>
    <s v="WEC_CALN"/>
    <s v="California"/>
    <n v="6"/>
    <s v="Plumas"/>
    <n v="63"/>
    <s v="06063"/>
    <n v="2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4"/>
    <n v="223"/>
    <s v="G"/>
    <s v="4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5"/>
    <n v="223"/>
    <s v="G"/>
    <s v="5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hili Bar"/>
    <s v="225_G_1"/>
    <n v="225"/>
    <s v="G"/>
    <s v="1"/>
    <m/>
    <x v="0"/>
    <m/>
    <s v="WEC_CALN"/>
    <s v="California"/>
    <n v="6"/>
    <s v="El Dorado"/>
    <n v="17"/>
    <s v="06017"/>
    <n v="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leman PH"/>
    <s v="227_G_1"/>
    <n v="227"/>
    <s v="G"/>
    <s v="1"/>
    <m/>
    <x v="0"/>
    <m/>
    <s v="WEC_CALN"/>
    <s v="California"/>
    <n v="6"/>
    <s v="Shasta"/>
    <n v="89"/>
    <s v="06089"/>
    <n v="1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1"/>
    <n v="231"/>
    <s v="G"/>
    <s v="1"/>
    <m/>
    <x v="0"/>
    <m/>
    <s v="WEC_CALN"/>
    <s v="California"/>
    <n v="6"/>
    <s v="Butte"/>
    <n v="7"/>
    <s v="06007"/>
    <n v="3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2"/>
    <n v="231"/>
    <s v="G"/>
    <s v="2"/>
    <m/>
    <x v="0"/>
    <m/>
    <s v="WEC_CALN"/>
    <s v="California"/>
    <n v="6"/>
    <s v="Butte"/>
    <n v="7"/>
    <s v="06007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 Sabla"/>
    <s v="232_G_1"/>
    <n v="232"/>
    <s v="G"/>
    <s v="1"/>
    <m/>
    <x v="0"/>
    <m/>
    <s v="WEC_CALN"/>
    <s v="California"/>
    <n v="6"/>
    <s v="Butte"/>
    <n v="7"/>
    <s v="06007"/>
    <n v="18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er Creek PH"/>
    <s v="233_G_1"/>
    <n v="233"/>
    <s v="G"/>
    <s v="1"/>
    <m/>
    <x v="0"/>
    <m/>
    <s v="WEC_CALN"/>
    <s v="California"/>
    <n v="6"/>
    <s v="Nevada"/>
    <n v="57"/>
    <s v="06057"/>
    <n v="5.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1"/>
    <n v="235"/>
    <s v="G"/>
    <s v="1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2"/>
    <n v="235"/>
    <s v="G"/>
    <s v="2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3"/>
    <n v="235"/>
    <s v="G"/>
    <s v="3"/>
    <m/>
    <x v="0"/>
    <m/>
    <s v="WEC_CALN"/>
    <s v="California"/>
    <n v="6"/>
    <s v="Placer"/>
    <n v="61"/>
    <s v="06061"/>
    <n v="1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4"/>
    <n v="235"/>
    <s v="G"/>
    <s v="4"/>
    <m/>
    <x v="0"/>
    <m/>
    <s v="WEC_CALN"/>
    <s v="California"/>
    <n v="6"/>
    <s v="Placer"/>
    <n v="61"/>
    <s v="06061"/>
    <n v="14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2"/>
    <s v="236_G_5"/>
    <n v="236"/>
    <s v="G"/>
    <s v="5"/>
    <m/>
    <x v="0"/>
    <m/>
    <s v="WEC_CALN"/>
    <s v="California"/>
    <n v="6"/>
    <s v="Placer"/>
    <n v="61"/>
    <s v="06061"/>
    <n v="49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utch Flat"/>
    <s v="237_G_1"/>
    <n v="237"/>
    <s v="G"/>
    <s v="1"/>
    <m/>
    <x v="0"/>
    <m/>
    <s v="WEC_CALN"/>
    <s v="California"/>
    <n v="6"/>
    <s v="Placer"/>
    <n v="61"/>
    <s v="06061"/>
    <n v="2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 Dorado"/>
    <s v="238_G_1"/>
    <n v="238"/>
    <s v="G"/>
    <s v="1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 Dorado"/>
    <s v="238_G_2"/>
    <n v="238"/>
    <s v="G"/>
    <s v="2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ectra"/>
    <s v="239_G_1"/>
    <n v="239"/>
    <s v="G"/>
    <s v="1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2"/>
    <n v="239"/>
    <s v="G"/>
    <s v="2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3"/>
    <n v="239"/>
    <s v="G"/>
    <s v="3"/>
    <m/>
    <x v="0"/>
    <m/>
    <s v="WEC_CALN"/>
    <s v="California"/>
    <n v="6"/>
    <s v="Amador"/>
    <n v="5"/>
    <s v="06005"/>
    <n v="36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1"/>
    <n v="240"/>
    <s v="G"/>
    <s v="H1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2"/>
    <n v="240"/>
    <s v="G"/>
    <s v="H2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lsey"/>
    <s v="241_G_1"/>
    <n v="241"/>
    <s v="G"/>
    <s v="1"/>
    <m/>
    <x v="0"/>
    <m/>
    <s v="WEC_CALN"/>
    <s v="California"/>
    <n v="6"/>
    <s v="Placer"/>
    <n v="61"/>
    <s v="06061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milton Branch"/>
    <s v="242_G_2"/>
    <n v="242"/>
    <s v="G"/>
    <s v="2"/>
    <m/>
    <x v="0"/>
    <m/>
    <s v="WEC_CALN"/>
    <s v="California"/>
    <n v="6"/>
    <s v="Plumas"/>
    <n v="63"/>
    <s v="06063"/>
    <n v="2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1"/>
    <s v="243_G_1"/>
    <n v="243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2"/>
    <s v="244_G_1"/>
    <n v="244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mboldt Bay"/>
    <s v="246_G_IC1"/>
    <n v="246"/>
    <s v="G"/>
    <s v="IC1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10"/>
    <n v="246"/>
    <s v="G"/>
    <s v="IC10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2"/>
    <n v="246"/>
    <s v="G"/>
    <s v="IC2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4"/>
    <n v="246"/>
    <s v="G"/>
    <s v="IC4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5"/>
    <n v="246"/>
    <s v="G"/>
    <s v="IC5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6"/>
    <n v="246"/>
    <s v="G"/>
    <s v="IC6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7"/>
    <n v="246"/>
    <s v="G"/>
    <s v="IC7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8"/>
    <n v="246"/>
    <s v="G"/>
    <s v="IC8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9"/>
    <n v="246"/>
    <s v="G"/>
    <s v="IC9"/>
    <m/>
    <x v="4"/>
    <s v="IC Engine"/>
    <s v="WEC_CALN"/>
    <s v="California"/>
    <n v="6"/>
    <s v="Humboldt"/>
    <n v="23"/>
    <s v="06023"/>
    <n v="16.7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3"/>
    <n v="246"/>
    <s v="G"/>
    <s v="IC3"/>
    <m/>
    <x v="4"/>
    <s v="IC Engine"/>
    <s v="WEC_CALN"/>
    <s v="California"/>
    <n v="6"/>
    <s v="Humboldt"/>
    <n v="23"/>
    <s v="06023"/>
    <n v="16.3"/>
    <n v="10745"/>
    <n v="2011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Inskip"/>
    <s v="248_G_1"/>
    <n v="248"/>
    <s v="G"/>
    <s v="1"/>
    <m/>
    <x v="0"/>
    <m/>
    <s v="WEC_CALN"/>
    <s v="California"/>
    <n v="6"/>
    <s v="Tehama"/>
    <n v="103"/>
    <s v="06103"/>
    <n v="8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2"/>
    <n v="249"/>
    <s v="G"/>
    <s v="2"/>
    <m/>
    <x v="0"/>
    <m/>
    <s v="WEC_CALN"/>
    <s v="California"/>
    <n v="6"/>
    <s v="Shasta"/>
    <n v="89"/>
    <s v="06089"/>
    <n v="8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1"/>
    <n v="249"/>
    <s v="G"/>
    <s v="1"/>
    <m/>
    <x v="0"/>
    <m/>
    <s v="WEC_CALN"/>
    <s v="California"/>
    <n v="6"/>
    <s v="Shasta"/>
    <n v="89"/>
    <s v="06089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Kings River PH"/>
    <s v="254_G_H1"/>
    <n v="254"/>
    <s v="G"/>
    <s v="H1"/>
    <m/>
    <x v="0"/>
    <m/>
    <s v="WEC_CALN"/>
    <s v="California"/>
    <n v="6"/>
    <s v="Fresno"/>
    <n v="19"/>
    <s v="06019"/>
    <n v="5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1"/>
    <n v="255"/>
    <s v="G"/>
    <s v="1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2"/>
    <n v="255"/>
    <s v="G"/>
    <s v="2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erced Falls"/>
    <s v="258_G_1"/>
    <n v="258"/>
    <s v="G"/>
    <s v="1"/>
    <m/>
    <x v="0"/>
    <m/>
    <s v="WEC_CALN"/>
    <s v="California"/>
    <n v="6"/>
    <s v="Merced"/>
    <n v="47"/>
    <s v="06047"/>
    <n v="3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ynegy Moss Landing Power Plant"/>
    <s v="260_G_CT1A"/>
    <n v="260"/>
    <s v="G"/>
    <s v="CT1A"/>
    <n v="149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1B"/>
    <n v="260"/>
    <s v="G"/>
    <s v="CT1B"/>
    <n v="150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A"/>
    <n v="260"/>
    <s v="G"/>
    <s v="CT2A"/>
    <n v="152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B"/>
    <n v="260"/>
    <s v="G"/>
    <s v="CT2B"/>
    <n v="153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1"/>
    <n v="260"/>
    <s v="G"/>
    <s v="ST1"/>
    <n v="149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2"/>
    <n v="260"/>
    <s v="G"/>
    <s v="ST2"/>
    <n v="152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Murphys"/>
    <s v="261_G_1"/>
    <n v="261"/>
    <s v="G"/>
    <s v="1"/>
    <m/>
    <x v="0"/>
    <m/>
    <s v="WEC_CALN"/>
    <s v="California"/>
    <n v="6"/>
    <s v="Calaveras"/>
    <n v="9"/>
    <s v="06009"/>
    <n v="1.7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Narrows PH"/>
    <s v="262_G_1"/>
    <n v="262"/>
    <s v="G"/>
    <s v="1"/>
    <m/>
    <x v="0"/>
    <m/>
    <s v="WEC_CALN"/>
    <s v="California"/>
    <n v="6"/>
    <s v="Nevada"/>
    <n v="57"/>
    <s v="06057"/>
    <n v="1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hoenix"/>
    <s v="264_G_1"/>
    <n v="264"/>
    <s v="G"/>
    <s v="1"/>
    <m/>
    <x v="0"/>
    <m/>
    <s v="WEC_CALN"/>
    <s v="California"/>
    <n v="6"/>
    <s v="Tuolumne"/>
    <n v="109"/>
    <s v="06109"/>
    <n v="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1"/>
    <n v="265"/>
    <s v="G"/>
    <s v="H1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2"/>
    <n v="265"/>
    <s v="G"/>
    <s v="H2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1"/>
    <n v="266"/>
    <s v="G"/>
    <s v="H1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2"/>
    <n v="266"/>
    <s v="G"/>
    <s v="H2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3"/>
    <n v="266"/>
    <s v="G"/>
    <s v="H3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1"/>
    <n v="267"/>
    <s v="G"/>
    <s v="1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2"/>
    <n v="267"/>
    <s v="G"/>
    <s v="2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1"/>
    <n v="268"/>
    <s v="G"/>
    <s v="H1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2"/>
    <n v="268"/>
    <s v="G"/>
    <s v="H2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3"/>
    <n v="268"/>
    <s v="G"/>
    <s v="H3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4"/>
    <n v="268"/>
    <s v="G"/>
    <s v="H4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1"/>
    <n v="269"/>
    <s v="G"/>
    <s v="H1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2"/>
    <n v="269"/>
    <s v="G"/>
    <s v="H2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1"/>
    <n v="270"/>
    <s v="G"/>
    <s v="H1"/>
    <m/>
    <x v="0"/>
    <m/>
    <s v="WEC_CALN"/>
    <s v="California"/>
    <n v="6"/>
    <s v="Shasta"/>
    <n v="89"/>
    <s v="06089"/>
    <n v="5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2"/>
    <n v="270"/>
    <s v="G"/>
    <s v="H2"/>
    <m/>
    <x v="0"/>
    <m/>
    <s v="WEC_CALN"/>
    <s v="California"/>
    <n v="6"/>
    <s v="Shasta"/>
    <n v="89"/>
    <s v="06089"/>
    <n v="5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1"/>
    <n v="272"/>
    <s v="G"/>
    <s v="1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2"/>
    <n v="272"/>
    <s v="G"/>
    <s v="2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2"/>
    <n v="274"/>
    <s v="G"/>
    <s v="2"/>
    <m/>
    <x v="0"/>
    <m/>
    <s v="WEC_CALN"/>
    <s v="California"/>
    <n v="6"/>
    <s v="Mendocino"/>
    <n v="45"/>
    <s v="06045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3"/>
    <n v="274"/>
    <s v="G"/>
    <s v="3"/>
    <m/>
    <x v="0"/>
    <m/>
    <s v="WEC_CALN"/>
    <s v="California"/>
    <n v="6"/>
    <s v="Mendocino"/>
    <n v="45"/>
    <s v="06045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1"/>
    <n v="274"/>
    <s v="G"/>
    <s v="1"/>
    <m/>
    <x v="0"/>
    <m/>
    <s v="WEC_CALN"/>
    <s v="California"/>
    <n v="6"/>
    <s v="Mendocino"/>
    <n v="45"/>
    <s v="06045"/>
    <n v="4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1"/>
    <n v="275"/>
    <s v="G"/>
    <s v="H1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2"/>
    <n v="275"/>
    <s v="G"/>
    <s v="H2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n Joaquin 2"/>
    <s v="276_G_1"/>
    <n v="276"/>
    <s v="G"/>
    <s v="1"/>
    <m/>
    <x v="0"/>
    <m/>
    <s v="WEC_CALN"/>
    <s v="California"/>
    <n v="6"/>
    <s v="Madera"/>
    <n v="39"/>
    <s v="06039"/>
    <n v="3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1"/>
    <n v="279"/>
    <s v="G"/>
    <s v="1"/>
    <m/>
    <x v="0"/>
    <m/>
    <s v="WEC_CALN"/>
    <s v="California"/>
    <n v="6"/>
    <s v="Amador"/>
    <n v="5"/>
    <s v="06005"/>
    <n v="1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2"/>
    <n v="279"/>
    <s v="G"/>
    <s v="2"/>
    <m/>
    <x v="0"/>
    <m/>
    <s v="WEC_CALN"/>
    <s v="California"/>
    <n v="6"/>
    <s v="Amador"/>
    <n v="5"/>
    <s v="06005"/>
    <n v="3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outh"/>
    <s v="280_G_1"/>
    <n v="280"/>
    <s v="G"/>
    <s v="1"/>
    <m/>
    <x v="0"/>
    <m/>
    <s v="WEC_CALN"/>
    <s v="California"/>
    <n v="6"/>
    <s v="Tehama"/>
    <n v="103"/>
    <s v="06103"/>
    <n v="7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1"/>
    <s v="281_G_1"/>
    <n v="281"/>
    <s v="G"/>
    <s v="1"/>
    <m/>
    <x v="0"/>
    <m/>
    <s v="WEC_CALN"/>
    <s v="California"/>
    <n v="6"/>
    <s v="Nevada"/>
    <n v="57"/>
    <s v="06057"/>
    <n v="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2"/>
    <s v="282_G_1"/>
    <n v="282"/>
    <s v="G"/>
    <s v="1"/>
    <m/>
    <x v="0"/>
    <m/>
    <s v="WEC_CALN"/>
    <s v="California"/>
    <n v="6"/>
    <s v="Nevada"/>
    <n v="57"/>
    <s v="06057"/>
    <n v="4.400000000000000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3"/>
    <s v="283_G_1"/>
    <n v="283"/>
    <s v="G"/>
    <s v="1"/>
    <m/>
    <x v="0"/>
    <m/>
    <s v="WEC_CALN"/>
    <s v="California"/>
    <n v="6"/>
    <s v="Nevada"/>
    <n v="57"/>
    <s v="06057"/>
    <n v="5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ring Gap"/>
    <s v="284_G_1"/>
    <n v="284"/>
    <s v="G"/>
    <s v="1"/>
    <m/>
    <x v="0"/>
    <m/>
    <s v="WEC_CALN"/>
    <s v="California"/>
    <n v="6"/>
    <s v="Tuolumne"/>
    <n v="109"/>
    <s v="06109"/>
    <n v="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tanislaus"/>
    <s v="285_G_HC1"/>
    <n v="285"/>
    <s v="G"/>
    <s v="HC1"/>
    <m/>
    <x v="0"/>
    <m/>
    <s v="WEC_CALN"/>
    <s v="California"/>
    <n v="6"/>
    <s v="Tuolumne"/>
    <n v="109"/>
    <s v="06109"/>
    <n v="9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eysers Unit 5-20"/>
    <s v="286_G_U5"/>
    <n v="286"/>
    <s v="G"/>
    <s v="U5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6"/>
    <n v="286"/>
    <s v="G"/>
    <s v="U6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7"/>
    <n v="286"/>
    <s v="G"/>
    <s v="U7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8"/>
    <n v="286"/>
    <s v="G"/>
    <s v="U8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1"/>
    <n v="286"/>
    <s v="G"/>
    <s v="U11"/>
    <m/>
    <x v="8"/>
    <m/>
    <s v="WEC_CALN"/>
    <s v="California"/>
    <n v="6"/>
    <s v="Sonoma"/>
    <n v="97"/>
    <s v="06097"/>
    <n v="68"/>
    <n v="9771"/>
    <n v="197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2"/>
    <n v="286"/>
    <s v="G"/>
    <s v="U12"/>
    <m/>
    <x v="8"/>
    <m/>
    <s v="WEC_CALN"/>
    <s v="California"/>
    <n v="6"/>
    <s v="Sonoma"/>
    <n v="97"/>
    <s v="06097"/>
    <n v="50"/>
    <n v="9771"/>
    <n v="197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3"/>
    <n v="286"/>
    <s v="G"/>
    <s v="U13"/>
    <m/>
    <x v="8"/>
    <m/>
    <s v="WEC_CALN"/>
    <s v="California"/>
    <n v="6"/>
    <s v="Sonoma"/>
    <n v="97"/>
    <s v="06097"/>
    <n v="56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4"/>
    <n v="286"/>
    <s v="G"/>
    <s v="U14"/>
    <m/>
    <x v="8"/>
    <m/>
    <s v="WEC_CALN"/>
    <s v="California"/>
    <n v="6"/>
    <s v="Sonoma"/>
    <n v="97"/>
    <s v="06097"/>
    <n v="50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7"/>
    <n v="286"/>
    <s v="G"/>
    <s v="U17"/>
    <m/>
    <x v="8"/>
    <m/>
    <s v="WEC_CALN"/>
    <s v="California"/>
    <n v="6"/>
    <s v="Sonoma"/>
    <n v="97"/>
    <s v="06097"/>
    <n v="56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8"/>
    <n v="286"/>
    <s v="G"/>
    <s v="U18"/>
    <m/>
    <x v="8"/>
    <m/>
    <s v="WEC_CALN"/>
    <s v="California"/>
    <n v="6"/>
    <s v="Sonoma"/>
    <n v="97"/>
    <s v="06097"/>
    <n v="4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6"/>
    <n v="286"/>
    <s v="G"/>
    <s v="U16"/>
    <m/>
    <x v="8"/>
    <m/>
    <s v="WEC_CALN"/>
    <s v="California"/>
    <n v="6"/>
    <s v="Sonoma"/>
    <n v="97"/>
    <s v="06097"/>
    <n v="49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20"/>
    <n v="286"/>
    <s v="G"/>
    <s v="U20"/>
    <m/>
    <x v="8"/>
    <m/>
    <s v="WEC_CALN"/>
    <s v="California"/>
    <n v="6"/>
    <s v="Sonoma"/>
    <n v="97"/>
    <s v="06097"/>
    <n v="40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iger Creek"/>
    <s v="287_G_H1"/>
    <n v="287"/>
    <s v="G"/>
    <s v="H1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Tiger Creek"/>
    <s v="287_G_H2"/>
    <n v="287"/>
    <s v="G"/>
    <s v="H2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Volta 1"/>
    <s v="290_G_1"/>
    <n v="290"/>
    <s v="G"/>
    <s v="1"/>
    <m/>
    <x v="0"/>
    <m/>
    <s v="WEC_CALN"/>
    <s v="California"/>
    <n v="6"/>
    <s v="Shasta"/>
    <n v="89"/>
    <s v="06089"/>
    <n v="9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 Point PH"/>
    <s v="291_G_1"/>
    <n v="291"/>
    <s v="G"/>
    <s v="1"/>
    <m/>
    <x v="0"/>
    <m/>
    <s v="WEC_CALN"/>
    <s v="California"/>
    <n v="6"/>
    <s v="Amador"/>
    <n v="5"/>
    <s v="06005"/>
    <n v="14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1"/>
    <n v="292"/>
    <s v="G"/>
    <s v="1"/>
    <m/>
    <x v="0"/>
    <m/>
    <s v="WEC_CALN"/>
    <s v="California"/>
    <n v="6"/>
    <s v="Placer"/>
    <n v="61"/>
    <s v="06061"/>
    <n v="1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2"/>
    <n v="292"/>
    <s v="G"/>
    <s v="2"/>
    <m/>
    <x v="0"/>
    <m/>
    <s v="WEC_CALN"/>
    <s v="California"/>
    <n v="6"/>
    <s v="Placer"/>
    <n v="61"/>
    <s v="0606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1"/>
    <n v="293"/>
    <s v="G"/>
    <s v="1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2"/>
    <n v="293"/>
    <s v="G"/>
    <s v="2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3"/>
    <n v="293"/>
    <s v="G"/>
    <s v="3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4"/>
    <n v="293"/>
    <s v="G"/>
    <s v="4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pco 1"/>
    <s v="294_G_1"/>
    <n v="294"/>
    <s v="G"/>
    <s v="1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1"/>
    <s v="294_G_2"/>
    <n v="294"/>
    <s v="G"/>
    <s v="2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1"/>
    <n v="295"/>
    <s v="G"/>
    <s v="1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2"/>
    <n v="295"/>
    <s v="G"/>
    <s v="2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1"/>
    <n v="296"/>
    <s v="G"/>
    <s v="1"/>
    <m/>
    <x v="0"/>
    <m/>
    <s v="WECC_PNW"/>
    <s v="California"/>
    <n v="6"/>
    <s v="Siskiyou"/>
    <n v="93"/>
    <s v="06093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2"/>
    <n v="296"/>
    <s v="G"/>
    <s v="2"/>
    <m/>
    <x v="0"/>
    <m/>
    <s v="WECC_PNW"/>
    <s v="California"/>
    <n v="6"/>
    <s v="Siskiyou"/>
    <n v="93"/>
    <s v="06093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3"/>
    <n v="296"/>
    <s v="G"/>
    <s v="3"/>
    <m/>
    <x v="0"/>
    <m/>
    <s v="WECC_PNW"/>
    <s v="California"/>
    <n v="6"/>
    <s v="Siskiyou"/>
    <n v="93"/>
    <s v="06093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Iron Gate"/>
    <s v="297_G_1"/>
    <n v="297"/>
    <s v="G"/>
    <s v="1"/>
    <m/>
    <x v="0"/>
    <m/>
    <s v="WECC_PNW"/>
    <s v="California"/>
    <n v="6"/>
    <s v="Siskiyou"/>
    <n v="93"/>
    <s v="06093"/>
    <n v="18.8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imestone"/>
    <s v="298_B_LIM1"/>
    <n v="298"/>
    <s v="B"/>
    <s v="LIM1"/>
    <n v="176"/>
    <x v="2"/>
    <m/>
    <s v="ERC_REST"/>
    <s v="Texas"/>
    <n v="48"/>
    <s v="Limestone"/>
    <n v="293"/>
    <s v="48293"/>
    <n v="831"/>
    <n v="10605"/>
    <n v="1985"/>
    <x v="1"/>
    <s v="tangential"/>
    <s v="dry"/>
    <s v="N"/>
    <s v="Lignite, Subbituminous"/>
    <s v="Wet Scrubber"/>
    <n v="1985"/>
    <n v="0.9"/>
    <s v="LNC3"/>
    <s v="SNCR"/>
    <m/>
    <n v="1997"/>
    <s v="ESPC"/>
    <s v="No"/>
    <s v="ACI"/>
    <n v="2016"/>
    <m/>
    <n v="0.6"/>
    <n v="0.15265000000000001"/>
    <n v="0.15265000000000001"/>
    <n v="0.15265000000000001"/>
    <n v="0.15265000000000001"/>
    <n v="0.1"/>
    <n v="0.1"/>
    <n v="0.1"/>
    <n v="0.95000000000000007"/>
    <m/>
    <m/>
    <m/>
    <m/>
    <m/>
    <m/>
    <m/>
    <s v="NRG Texas LLC"/>
    <n v="100"/>
    <s v="NRG Energy Inc"/>
    <n v="100"/>
  </r>
  <r>
    <s v="Limestone"/>
    <s v="298_B_LIM2"/>
    <n v="298"/>
    <s v="B"/>
    <s v="LIM2"/>
    <n v="177"/>
    <x v="2"/>
    <m/>
    <s v="ERC_REST"/>
    <s v="Texas"/>
    <n v="48"/>
    <s v="Limestone"/>
    <n v="293"/>
    <s v="48293"/>
    <n v="858"/>
    <n v="10567"/>
    <n v="1986"/>
    <x v="1"/>
    <s v="tangential"/>
    <s v="dry"/>
    <s v="N"/>
    <s v="Lignite, Subbituminous"/>
    <s v="Wet Scrubber"/>
    <n v="1986"/>
    <n v="0.9"/>
    <s v="OFA"/>
    <s v="SNCR"/>
    <m/>
    <n v="1997"/>
    <s v="ESPC"/>
    <s v="No"/>
    <s v="ACI"/>
    <n v="2016"/>
    <m/>
    <n v="0.6"/>
    <n v="0.16322"/>
    <n v="0.16322"/>
    <n v="0.1469"/>
    <n v="0.1469"/>
    <n v="0.1"/>
    <n v="0.1"/>
    <n v="0.1"/>
    <n v="0.95000000000000007"/>
    <m/>
    <m/>
    <m/>
    <m/>
    <m/>
    <m/>
    <m/>
    <s v="NRG Texas LLC"/>
    <n v="100"/>
    <s v="NRG Energy Inc"/>
    <n v="100"/>
  </r>
  <r>
    <s v="Blundell"/>
    <s v="299_B_1"/>
    <n v="299"/>
    <s v="B"/>
    <s v="1"/>
    <m/>
    <x v="8"/>
    <m/>
    <s v="WECC_UT"/>
    <s v="Utah"/>
    <n v="49"/>
    <s v="Beaver"/>
    <n v="1"/>
    <s v="49001"/>
    <n v="2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Blundell"/>
    <s v="299_B_2"/>
    <n v="299"/>
    <s v="B"/>
    <s v="2"/>
    <m/>
    <x v="8"/>
    <m/>
    <s v="WECC_UT"/>
    <s v="Utah"/>
    <n v="49"/>
    <s v="Beaver"/>
    <n v="1"/>
    <s v="49001"/>
    <n v="11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Drop 5"/>
    <s v="314_G_1"/>
    <n v="314"/>
    <s v="G"/>
    <s v="1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5"/>
    <s v="314_G_2"/>
    <n v="314"/>
    <s v="G"/>
    <s v="2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Sepulveda Canyon"/>
    <s v="316_G_1"/>
    <n v="316"/>
    <s v="G"/>
    <s v="1"/>
    <m/>
    <x v="0"/>
    <m/>
    <s v="WEC_LADW"/>
    <s v="California"/>
    <n v="6"/>
    <s v="Los Angeles"/>
    <n v="37"/>
    <s v="06037"/>
    <n v="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ig Creek 1"/>
    <s v="317_G_1"/>
    <n v="317"/>
    <s v="G"/>
    <s v="1"/>
    <m/>
    <x v="0"/>
    <m/>
    <s v="WECC_SCE"/>
    <s v="California"/>
    <n v="6"/>
    <s v="Fresno"/>
    <n v="19"/>
    <s v="06019"/>
    <n v="19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2"/>
    <n v="317"/>
    <s v="G"/>
    <s v="2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3"/>
    <n v="317"/>
    <s v="G"/>
    <s v="3"/>
    <m/>
    <x v="0"/>
    <m/>
    <s v="WECC_SCE"/>
    <s v="California"/>
    <n v="6"/>
    <s v="Fresno"/>
    <n v="19"/>
    <s v="06019"/>
    <n v="21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4"/>
    <n v="317"/>
    <s v="G"/>
    <s v="4"/>
    <m/>
    <x v="0"/>
    <m/>
    <s v="WECC_SCE"/>
    <s v="California"/>
    <n v="6"/>
    <s v="Fresno"/>
    <n v="19"/>
    <s v="06019"/>
    <n v="31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3"/>
    <n v="318"/>
    <s v="G"/>
    <s v="3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4"/>
    <n v="318"/>
    <s v="G"/>
    <s v="4"/>
    <m/>
    <x v="0"/>
    <m/>
    <s v="WECC_SCE"/>
    <s v="California"/>
    <n v="6"/>
    <s v="Fresno"/>
    <n v="19"/>
    <s v="06019"/>
    <n v="15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5"/>
    <n v="318"/>
    <s v="G"/>
    <s v="5"/>
    <m/>
    <x v="0"/>
    <m/>
    <s v="WECC_SCE"/>
    <s v="California"/>
    <n v="6"/>
    <s v="Fresno"/>
    <n v="19"/>
    <s v="06019"/>
    <n v="17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6"/>
    <n v="318"/>
    <s v="G"/>
    <s v="6"/>
    <m/>
    <x v="0"/>
    <m/>
    <s v="WECC_SCE"/>
    <s v="California"/>
    <n v="6"/>
    <s v="Fresno"/>
    <n v="19"/>
    <s v="06019"/>
    <n v="17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1"/>
    <n v="319"/>
    <s v="G"/>
    <s v="1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2"/>
    <n v="319"/>
    <s v="G"/>
    <s v="2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3"/>
    <n v="319"/>
    <s v="G"/>
    <s v="3"/>
    <m/>
    <x v="0"/>
    <m/>
    <s v="WECC_SCE"/>
    <s v="California"/>
    <n v="6"/>
    <s v="Fresno"/>
    <n v="19"/>
    <s v="06019"/>
    <n v="3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4"/>
    <n v="319"/>
    <s v="G"/>
    <s v="4"/>
    <m/>
    <x v="0"/>
    <m/>
    <s v="WECC_SCE"/>
    <s v="California"/>
    <n v="6"/>
    <s v="Fresno"/>
    <n v="19"/>
    <s v="06019"/>
    <n v="3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5"/>
    <n v="319"/>
    <s v="G"/>
    <s v="5"/>
    <m/>
    <x v="0"/>
    <m/>
    <s v="WECC_SCE"/>
    <s v="California"/>
    <n v="6"/>
    <s v="Fresno"/>
    <n v="19"/>
    <s v="06019"/>
    <n v="36.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1"/>
    <n v="320"/>
    <s v="G"/>
    <s v="1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2"/>
    <n v="320"/>
    <s v="G"/>
    <s v="2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1"/>
    <n v="321"/>
    <s v="G"/>
    <s v="1"/>
    <m/>
    <x v="0"/>
    <m/>
    <s v="WECC_SCE"/>
    <s v="California"/>
    <n v="6"/>
    <s v="Fresno"/>
    <n v="19"/>
    <s v="06019"/>
    <n v="25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2"/>
    <n v="321"/>
    <s v="G"/>
    <s v="2"/>
    <m/>
    <x v="0"/>
    <m/>
    <s v="WECC_SCE"/>
    <s v="California"/>
    <n v="6"/>
    <s v="Fresno"/>
    <n v="19"/>
    <s v="06019"/>
    <n v="4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1"/>
    <n v="322"/>
    <s v="G"/>
    <s v="1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2"/>
    <n v="322"/>
    <s v="G"/>
    <s v="2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1"/>
    <n v="323"/>
    <s v="G"/>
    <s v="1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2"/>
    <n v="323"/>
    <s v="G"/>
    <s v="2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3"/>
    <n v="323"/>
    <s v="G"/>
    <s v="3"/>
    <m/>
    <x v="0"/>
    <m/>
    <s v="WECC_SCE"/>
    <s v="California"/>
    <n v="6"/>
    <s v="Inyo"/>
    <n v="27"/>
    <s v="06027"/>
    <n v="2.299999999999999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1"/>
    <n v="324"/>
    <s v="G"/>
    <s v="1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2"/>
    <n v="324"/>
    <s v="G"/>
    <s v="2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3"/>
    <n v="324"/>
    <s v="G"/>
    <s v="3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1"/>
    <n v="325"/>
    <s v="G"/>
    <s v="1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2"/>
    <n v="325"/>
    <s v="G"/>
    <s v="2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3"/>
    <n v="325"/>
    <s v="G"/>
    <s v="3"/>
    <m/>
    <x v="0"/>
    <m/>
    <s v="WECC_SCE"/>
    <s v="California"/>
    <n v="6"/>
    <s v="Inyo"/>
    <n v="27"/>
    <s v="06027"/>
    <n v="2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4"/>
    <n v="325"/>
    <s v="G"/>
    <s v="4"/>
    <m/>
    <x v="0"/>
    <m/>
    <s v="WECC_SCE"/>
    <s v="California"/>
    <n v="6"/>
    <s v="Inyo"/>
    <n v="27"/>
    <s v="06027"/>
    <n v="2.200000000000000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5"/>
    <n v="325"/>
    <s v="G"/>
    <s v="5"/>
    <m/>
    <x v="0"/>
    <m/>
    <s v="WECC_SCE"/>
    <s v="California"/>
    <n v="6"/>
    <s v="Inyo"/>
    <n v="27"/>
    <s v="06027"/>
    <n v="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2"/>
    <n v="326"/>
    <s v="G"/>
    <s v="2"/>
    <m/>
    <x v="0"/>
    <m/>
    <s v="WECC_SCE"/>
    <s v="California"/>
    <n v="6"/>
    <s v="Inyo"/>
    <n v="27"/>
    <s v="06027"/>
    <n v="1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1"/>
    <n v="326"/>
    <s v="G"/>
    <s v="1"/>
    <m/>
    <x v="0"/>
    <m/>
    <s v="WECC_SCE"/>
    <s v="California"/>
    <n v="6"/>
    <s v="Inyo"/>
    <n v="27"/>
    <s v="06027"/>
    <n v="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6"/>
    <s v="327_G_1"/>
    <n v="327"/>
    <s v="G"/>
    <s v="1"/>
    <m/>
    <x v="0"/>
    <m/>
    <s v="WECC_SCE"/>
    <s v="California"/>
    <n v="6"/>
    <s v="Inyo"/>
    <n v="27"/>
    <s v="06027"/>
    <n v="1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1"/>
    <n v="332"/>
    <s v="G"/>
    <s v="1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2"/>
    <n v="332"/>
    <s v="G"/>
    <s v="2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2"/>
    <s v="336_G_2"/>
    <n v="336"/>
    <s v="G"/>
    <s v="2"/>
    <m/>
    <x v="0"/>
    <m/>
    <s v="WECC_SCE"/>
    <s v="California"/>
    <n v="6"/>
    <s v="Tulare"/>
    <n v="107"/>
    <s v="061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1"/>
    <s v="337_G_1"/>
    <n v="337"/>
    <s v="G"/>
    <s v="1"/>
    <m/>
    <x v="0"/>
    <m/>
    <s v="WECC_SCE"/>
    <s v="California"/>
    <n v="6"/>
    <s v="Tulare"/>
    <n v="107"/>
    <s v="06107"/>
    <n v="2.299999999999999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1"/>
    <n v="338"/>
    <s v="G"/>
    <s v="1"/>
    <m/>
    <x v="0"/>
    <m/>
    <s v="WECC_SCE"/>
    <s v="California"/>
    <n v="6"/>
    <s v="Tulare"/>
    <n v="107"/>
    <s v="06107"/>
    <n v="2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2"/>
    <n v="338"/>
    <s v="G"/>
    <s v="2"/>
    <m/>
    <x v="0"/>
    <m/>
    <s v="WECC_SCE"/>
    <s v="California"/>
    <n v="6"/>
    <s v="Tulare"/>
    <n v="107"/>
    <s v="06107"/>
    <n v="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1"/>
    <n v="339"/>
    <s v="G"/>
    <s v="1"/>
    <m/>
    <x v="0"/>
    <m/>
    <s v="WECC_SCE"/>
    <s v="California"/>
    <n v="6"/>
    <s v="Kern"/>
    <n v="29"/>
    <s v="06029"/>
    <n v="2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2"/>
    <n v="339"/>
    <s v="G"/>
    <s v="2"/>
    <m/>
    <x v="0"/>
    <m/>
    <s v="WECC_SCE"/>
    <s v="California"/>
    <n v="6"/>
    <s v="Kern"/>
    <n v="29"/>
    <s v="06029"/>
    <n v="19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1"/>
    <n v="340"/>
    <s v="G"/>
    <s v="1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2"/>
    <n v="340"/>
    <s v="G"/>
    <s v="2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3"/>
    <n v="340"/>
    <s v="G"/>
    <s v="3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4"/>
    <n v="340"/>
    <s v="G"/>
    <s v="4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ong Beach Generation LLC"/>
    <s v="341_G_CT1"/>
    <n v="341"/>
    <s v="G"/>
    <s v="CT1"/>
    <n v="89768"/>
    <x v="4"/>
    <m/>
    <s v="WECC_SCE"/>
    <s v="California"/>
    <n v="6"/>
    <s v="Los Angeles"/>
    <n v="37"/>
    <s v="06037"/>
    <n v="65"/>
    <n v="16715"/>
    <n v="1976"/>
    <x v="0"/>
    <m/>
    <m/>
    <s v="N"/>
    <s v="Natural Gas"/>
    <m/>
    <m/>
    <m/>
    <s v="H2O"/>
    <s v="SCR"/>
    <m/>
    <m/>
    <m/>
    <m/>
    <m/>
    <m/>
    <m/>
    <m/>
    <n v="3.0259999999999999E-2"/>
    <n v="3.0259999999999999E-2"/>
    <n v="3.0259999999999999E-2"/>
    <n v="3.0259999999999999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2"/>
    <n v="341"/>
    <s v="G"/>
    <s v="CT2"/>
    <n v="89769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4459999999999998E-2"/>
    <n v="3.4459999999999998E-2"/>
    <n v="3.4459999999999998E-2"/>
    <n v="3.44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3"/>
    <n v="341"/>
    <s v="G"/>
    <s v="CT3"/>
    <n v="89770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2.9159999999999998E-2"/>
    <n v="2.9159999999999998E-2"/>
    <n v="2.9159999999999998E-2"/>
    <n v="2.91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4"/>
    <n v="341"/>
    <s v="G"/>
    <s v="CT4"/>
    <n v="89771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3669999999999999E-2"/>
    <n v="3.3669999999999999E-2"/>
    <n v="3.3669999999999999E-2"/>
    <n v="3.3669999999999999E-2"/>
    <m/>
    <m/>
    <m/>
    <m/>
    <m/>
    <m/>
    <m/>
    <m/>
    <m/>
    <m/>
    <m/>
    <s v="Long Beach Generation LLC"/>
    <n v="100"/>
    <s v="ArcLight Capital Partners LLC"/>
    <n v="100"/>
  </r>
  <r>
    <s v="Lundy"/>
    <s v="342_G_1"/>
    <n v="342"/>
    <s v="G"/>
    <s v="1"/>
    <m/>
    <x v="0"/>
    <m/>
    <s v="WECC_SCE"/>
    <s v="California"/>
    <n v="6"/>
    <s v="Mono"/>
    <n v="51"/>
    <s v="06051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undy"/>
    <s v="342_G_2"/>
    <n v="342"/>
    <s v="G"/>
    <s v="2"/>
    <m/>
    <x v="0"/>
    <m/>
    <s v="WECC_SCE"/>
    <s v="California"/>
    <n v="6"/>
    <s v="Mono"/>
    <n v="51"/>
    <s v="06051"/>
    <n v="1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1"/>
    <n v="344"/>
    <s v="G"/>
    <s v="1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2"/>
    <n v="344"/>
    <s v="G"/>
    <s v="2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ole"/>
    <s v="353_G_1"/>
    <n v="353"/>
    <s v="G"/>
    <s v="1"/>
    <m/>
    <x v="0"/>
    <m/>
    <s v="WECC_SCE"/>
    <s v="California"/>
    <n v="6"/>
    <s v="Mono"/>
    <n v="51"/>
    <s v="06051"/>
    <n v="11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rtal"/>
    <s v="354_G_1"/>
    <n v="354"/>
    <s v="G"/>
    <s v="1"/>
    <m/>
    <x v="0"/>
    <m/>
    <s v="WECC_SCE"/>
    <s v="California"/>
    <n v="6"/>
    <s v="Fresno"/>
    <n v="19"/>
    <s v="06019"/>
    <n v="10.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1"/>
    <n v="357"/>
    <s v="G"/>
    <s v="1"/>
    <m/>
    <x v="0"/>
    <m/>
    <s v="WECC_SCE"/>
    <s v="California"/>
    <n v="6"/>
    <s v="Mono"/>
    <n v="51"/>
    <s v="06051"/>
    <n v="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2"/>
    <n v="357"/>
    <s v="G"/>
    <s v="2"/>
    <m/>
    <x v="0"/>
    <m/>
    <s v="WECC_SCE"/>
    <s v="California"/>
    <n v="6"/>
    <s v="Mono"/>
    <n v="51"/>
    <s v="06051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A"/>
    <n v="358"/>
    <s v="G"/>
    <s v="MV3A"/>
    <n v="89500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B"/>
    <n v="358"/>
    <s v="G"/>
    <s v="MV3B"/>
    <n v="89501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C"/>
    <n v="358"/>
    <s v="G"/>
    <s v="MV3C"/>
    <n v="89500"/>
    <x v="3"/>
    <m/>
    <s v="WECC_SCE"/>
    <s v="California"/>
    <n v="6"/>
    <s v="San Bernardino"/>
    <n v="71"/>
    <s v="06071"/>
    <n v="188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A"/>
    <n v="358"/>
    <s v="G"/>
    <s v="MV4A"/>
    <n v="89502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B"/>
    <n v="358"/>
    <s v="G"/>
    <s v="MV4B"/>
    <n v="89503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C"/>
    <n v="358"/>
    <s v="G"/>
    <s v="MV4C"/>
    <n v="89502"/>
    <x v="3"/>
    <m/>
    <s v="WECC_SCE"/>
    <s v="California"/>
    <n v="6"/>
    <s v="San Bernardino"/>
    <n v="71"/>
    <s v="06071"/>
    <n v="188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Santa Ana 1"/>
    <s v="361_G_1"/>
    <n v="361"/>
    <s v="G"/>
    <s v="1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2"/>
    <n v="361"/>
    <s v="G"/>
    <s v="2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3"/>
    <n v="361"/>
    <s v="G"/>
    <s v="3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4"/>
    <n v="361"/>
    <s v="G"/>
    <s v="4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3"/>
    <s v="363_G_1"/>
    <n v="363"/>
    <s v="G"/>
    <s v="1"/>
    <m/>
    <x v="0"/>
    <m/>
    <s v="WECC_SCE"/>
    <s v="California"/>
    <n v="6"/>
    <s v="San Bernardino"/>
    <n v="71"/>
    <s v="06071"/>
    <n v="3.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olumbia Generating Station"/>
    <s v="371_G_2"/>
    <n v="371"/>
    <s v="G"/>
    <s v="2"/>
    <m/>
    <x v="5"/>
    <m/>
    <s v="WECC_PNW"/>
    <s v="Washington"/>
    <n v="53"/>
    <s v="Benton"/>
    <n v="5"/>
    <s v="53005"/>
    <n v="1163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Pardee"/>
    <s v="376_G_1"/>
    <n v="376"/>
    <s v="G"/>
    <s v="1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2"/>
    <n v="376"/>
    <s v="G"/>
    <s v="2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3"/>
    <n v="376"/>
    <s v="G"/>
    <s v="3"/>
    <m/>
    <x v="0"/>
    <m/>
    <s v="WEC_CALN"/>
    <s v="California"/>
    <n v="6"/>
    <s v="Calaveras"/>
    <n v="9"/>
    <s v="06009"/>
    <n v="9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Grayson"/>
    <s v="377_B_4"/>
    <n v="377"/>
    <s v="B"/>
    <s v="4"/>
    <n v="248"/>
    <x v="1"/>
    <m/>
    <s v="WEC_LADW"/>
    <s v="California"/>
    <n v="6"/>
    <s v="Los Angeles"/>
    <n v="37"/>
    <s v="06037"/>
    <n v="40"/>
    <n v="13796"/>
    <n v="1959"/>
    <x v="0"/>
    <s v="wall"/>
    <s v="dry"/>
    <s v="N"/>
    <s v="Natural Gas"/>
    <m/>
    <m/>
    <m/>
    <s v="LNB"/>
    <m/>
    <m/>
    <m/>
    <m/>
    <m/>
    <m/>
    <m/>
    <m/>
    <m/>
    <n v="4.1450000000000001E-2"/>
    <n v="4.1450000000000001E-2"/>
    <n v="4.1450000000000001E-2"/>
    <n v="4.1450000000000001E-2"/>
    <m/>
    <m/>
    <m/>
    <m/>
    <m/>
    <m/>
    <m/>
    <m/>
    <m/>
    <m/>
    <m/>
    <s v="Glendale Water &amp; Power"/>
    <n v="100"/>
    <s v="Glendale Water &amp; Power"/>
    <n v="100"/>
  </r>
  <r>
    <s v="Grayson"/>
    <s v="377_B_5"/>
    <n v="377"/>
    <s v="B"/>
    <s v="5"/>
    <n v="249"/>
    <x v="1"/>
    <m/>
    <s v="WEC_LADW"/>
    <s v="California"/>
    <n v="6"/>
    <s v="Los Angeles"/>
    <n v="37"/>
    <s v="06037"/>
    <n v="40"/>
    <n v="14246"/>
    <n v="1964"/>
    <x v="0"/>
    <s v="wall"/>
    <s v="dry"/>
    <s v="N"/>
    <s v="Natural Gas"/>
    <m/>
    <m/>
    <m/>
    <s v="FR + LA + LNB"/>
    <m/>
    <m/>
    <m/>
    <m/>
    <m/>
    <m/>
    <m/>
    <m/>
    <m/>
    <n v="2.9850000000000002E-2"/>
    <n v="2.9850000000000002E-2"/>
    <n v="2.9850000000000002E-2"/>
    <n v="2.9850000000000002E-2"/>
    <m/>
    <m/>
    <m/>
    <m/>
    <m/>
    <m/>
    <m/>
    <m/>
    <m/>
    <m/>
    <m/>
    <s v="Glendale Water &amp; Power"/>
    <n v="100"/>
    <s v="Glendale Water &amp; Power"/>
    <n v="100"/>
  </r>
  <r>
    <s v="Grayson"/>
    <s v="377_G_1"/>
    <n v="377"/>
    <s v="G"/>
    <s v="1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2"/>
    <n v="377"/>
    <s v="G"/>
    <s v="2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8A"/>
    <n v="377"/>
    <s v="G"/>
    <s v="8A"/>
    <m/>
    <x v="3"/>
    <m/>
    <s v="WEC_LADW"/>
    <s v="California"/>
    <n v="6"/>
    <s v="Los Angeles"/>
    <n v="37"/>
    <s v="06037"/>
    <n v="26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8BC"/>
    <n v="377"/>
    <s v="G"/>
    <s v="8BC"/>
    <m/>
    <x v="3"/>
    <m/>
    <s v="WEC_LADW"/>
    <s v="California"/>
    <n v="6"/>
    <s v="Los Angeles"/>
    <n v="37"/>
    <s v="06037"/>
    <n v="46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9"/>
    <n v="377"/>
    <s v="G"/>
    <s v="9"/>
    <n v="89495"/>
    <x v="4"/>
    <m/>
    <s v="WEC_LADW"/>
    <s v="California"/>
    <n v="6"/>
    <s v="Los Angeles"/>
    <n v="37"/>
    <s v="06037"/>
    <n v="48"/>
    <n v="10745"/>
    <n v="2004"/>
    <x v="0"/>
    <m/>
    <m/>
    <s v="N"/>
    <s v="Natural Gas"/>
    <m/>
    <m/>
    <m/>
    <m/>
    <s v="SCR"/>
    <m/>
    <m/>
    <m/>
    <m/>
    <m/>
    <m/>
    <m/>
    <n v="0.74"/>
    <n v="2.445E-2"/>
    <n v="2.445E-2"/>
    <n v="2.445E-2"/>
    <n v="2.445E-2"/>
    <m/>
    <m/>
    <m/>
    <m/>
    <m/>
    <m/>
    <m/>
    <m/>
    <m/>
    <m/>
    <m/>
    <s v="Glendale Water &amp; Power"/>
    <n v="100"/>
    <s v="Glendale Water &amp; Power"/>
    <n v="100"/>
  </r>
  <r>
    <s v="Prairie River"/>
    <s v="378_G_1"/>
    <n v="378"/>
    <s v="G"/>
    <s v="1"/>
    <m/>
    <x v="0"/>
    <m/>
    <s v="MIS_MNWI"/>
    <s v="Minnesota"/>
    <n v="27"/>
    <s v="Itasca"/>
    <n v="61"/>
    <s v="27061"/>
    <n v="0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rairie River"/>
    <s v="378_G_2"/>
    <n v="378"/>
    <s v="G"/>
    <s v="2"/>
    <m/>
    <x v="0"/>
    <m/>
    <s v="MIS_MNWI"/>
    <s v="Minnesota"/>
    <n v="27"/>
    <s v="Itasca"/>
    <n v="61"/>
    <s v="27061"/>
    <n v="0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ion R Holm"/>
    <s v="380_G_1"/>
    <n v="380"/>
    <s v="G"/>
    <s v="1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ion R Holm"/>
    <s v="380_G_2"/>
    <n v="380"/>
    <s v="G"/>
    <s v="2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1"/>
    <n v="381"/>
    <s v="G"/>
    <s v="1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2"/>
    <n v="381"/>
    <s v="G"/>
    <s v="2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1"/>
    <n v="382"/>
    <s v="G"/>
    <s v="1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2"/>
    <n v="382"/>
    <s v="G"/>
    <s v="2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3"/>
    <n v="382"/>
    <s v="G"/>
    <s v="3"/>
    <m/>
    <x v="0"/>
    <m/>
    <s v="WEC_CALN"/>
    <s v="California"/>
    <n v="6"/>
    <s v="Tuolumne"/>
    <n v="109"/>
    <s v="06109"/>
    <n v="3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rop 2 (CA)"/>
    <s v="385_G_1"/>
    <n v="385"/>
    <s v="G"/>
    <s v="1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2 (CA)"/>
    <s v="385_G_2"/>
    <n v="385"/>
    <s v="G"/>
    <s v="2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1"/>
    <n v="386"/>
    <s v="G"/>
    <s v="1"/>
    <m/>
    <x v="0"/>
    <m/>
    <s v="WECC_IID"/>
    <s v="California"/>
    <n v="6"/>
    <s v="Imperial"/>
    <n v="25"/>
    <s v="06025"/>
    <n v="2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2"/>
    <n v="386"/>
    <s v="G"/>
    <s v="2"/>
    <m/>
    <x v="0"/>
    <m/>
    <s v="WECC_IID"/>
    <s v="California"/>
    <n v="6"/>
    <s v="Imperial"/>
    <n v="25"/>
    <s v="06025"/>
    <n v="4.599999999999999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2"/>
    <n v="387"/>
    <s v="G"/>
    <s v="2"/>
    <m/>
    <x v="0"/>
    <m/>
    <s v="WECC_IID"/>
    <s v="California"/>
    <n v="6"/>
    <s v="Imperial"/>
    <n v="25"/>
    <s v="06025"/>
    <n v="1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1"/>
    <n v="387"/>
    <s v="G"/>
    <s v="1"/>
    <m/>
    <x v="0"/>
    <m/>
    <s v="WECC_IID"/>
    <s v="California"/>
    <n v="6"/>
    <s v="Imperial"/>
    <n v="25"/>
    <s v="06025"/>
    <n v="8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1"/>
    <n v="388"/>
    <s v="G"/>
    <s v="1"/>
    <m/>
    <x v="0"/>
    <m/>
    <s v="WECC_IID"/>
    <s v="California"/>
    <n v="6"/>
    <s v="Imperial"/>
    <n v="25"/>
    <s v="06025"/>
    <n v="1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2"/>
    <n v="388"/>
    <s v="G"/>
    <s v="2"/>
    <m/>
    <x v="0"/>
    <m/>
    <s v="WECC_IID"/>
    <s v="California"/>
    <n v="6"/>
    <s v="Imperial"/>
    <n v="25"/>
    <s v="06025"/>
    <n v="7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"/>
    <n v="389"/>
    <s v="G"/>
    <s v="2"/>
    <n v="255"/>
    <x v="3"/>
    <m/>
    <s v="WECC_IID"/>
    <s v="California"/>
    <n v="6"/>
    <s v="Imperial"/>
    <n v="25"/>
    <s v="06025"/>
    <n v="31"/>
    <n v="8128"/>
    <n v="1952"/>
    <x v="0"/>
    <s v="other"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B_4"/>
    <n v="389"/>
    <s v="B"/>
    <s v="4"/>
    <n v="257"/>
    <x v="1"/>
    <m/>
    <s v="WECC_IID"/>
    <s v="California"/>
    <n v="6"/>
    <s v="Imperial"/>
    <n v="25"/>
    <s v="06025"/>
    <n v="70"/>
    <n v="12987"/>
    <n v="1968"/>
    <x v="0"/>
    <s v="wall"/>
    <s v="dry"/>
    <s v="N"/>
    <s v="Natural Gas, Residual Fuel Oil"/>
    <m/>
    <m/>
    <m/>
    <m/>
    <s v="SCR"/>
    <m/>
    <m/>
    <m/>
    <m/>
    <m/>
    <m/>
    <m/>
    <n v="0.74"/>
    <n v="0.23830000000000001"/>
    <n v="7.6079999999999995E-2"/>
    <n v="0.23830000000000001"/>
    <n v="7.6079999999999995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A"/>
    <n v="389"/>
    <s v="G"/>
    <s v="2A"/>
    <n v="255"/>
    <x v="3"/>
    <m/>
    <s v="WECC_IID"/>
    <s v="California"/>
    <n v="6"/>
    <s v="Imperial"/>
    <n v="25"/>
    <s v="06025"/>
    <n v="71"/>
    <n v="8128"/>
    <n v="1993"/>
    <x v="0"/>
    <m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0"/>
    <n v="389"/>
    <s v="G"/>
    <s v="30"/>
    <n v="90785"/>
    <x v="3"/>
    <m/>
    <s v="WECC_IID"/>
    <s v="California"/>
    <n v="6"/>
    <s v="Imperial"/>
    <n v="25"/>
    <s v="06025"/>
    <n v="52"/>
    <n v="8128"/>
    <n v="2012"/>
    <x v="0"/>
    <s v="other"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1"/>
    <n v="389"/>
    <s v="G"/>
    <s v="31"/>
    <n v="90785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2"/>
    <n v="389"/>
    <s v="G"/>
    <s v="32"/>
    <n v="90786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BESS"/>
    <n v="389"/>
    <s v="G"/>
    <s v="BESS"/>
    <m/>
    <x v="9"/>
    <m/>
    <s v="WECC_IID"/>
    <s v="California"/>
    <n v="6"/>
    <s v="Imperial"/>
    <n v="25"/>
    <s v="06025"/>
    <n v="2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Big Pine Creek"/>
    <s v="391_G_1"/>
    <n v="391"/>
    <s v="G"/>
    <s v="1"/>
    <m/>
    <x v="0"/>
    <m/>
    <s v="WEC_LADW"/>
    <s v="California"/>
    <n v="6"/>
    <s v="Inyo"/>
    <n v="27"/>
    <s v="06027"/>
    <n v="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7"/>
    <n v="392"/>
    <s v="G"/>
    <s v="7"/>
    <m/>
    <x v="0"/>
    <m/>
    <s v="WEC_LADW"/>
    <s v="California"/>
    <n v="6"/>
    <s v="Los Angeles"/>
    <n v="37"/>
    <s v="06037"/>
    <n v="51.5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1"/>
    <n v="392"/>
    <s v="G"/>
    <s v="1"/>
    <m/>
    <x v="6"/>
    <m/>
    <s v="WEC_LADW"/>
    <s v="California"/>
    <n v="6"/>
    <s v="Los Angeles"/>
    <n v="37"/>
    <s v="06037"/>
    <n v="270.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2"/>
    <n v="392"/>
    <s v="G"/>
    <s v="2"/>
    <m/>
    <x v="6"/>
    <m/>
    <s v="WEC_LADW"/>
    <s v="California"/>
    <n v="6"/>
    <s v="Los Angeles"/>
    <n v="37"/>
    <s v="06037"/>
    <n v="270.5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3"/>
    <n v="392"/>
    <s v="G"/>
    <s v="3"/>
    <m/>
    <x v="6"/>
    <m/>
    <s v="WEC_LADW"/>
    <s v="California"/>
    <n v="6"/>
    <s v="Los Angeles"/>
    <n v="37"/>
    <s v="06037"/>
    <n v="270.5"/>
    <n v="0"/>
    <n v="197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4"/>
    <n v="392"/>
    <s v="G"/>
    <s v="4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5"/>
    <n v="392"/>
    <s v="G"/>
    <s v="5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6"/>
    <n v="392"/>
    <s v="G"/>
    <s v="6"/>
    <m/>
    <x v="6"/>
    <m/>
    <s v="WEC_LADW"/>
    <s v="California"/>
    <n v="6"/>
    <s v="Los Angeles"/>
    <n v="37"/>
    <s v="06037"/>
    <n v="270.5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ntrol Gorge"/>
    <s v="393_G_1"/>
    <n v="393"/>
    <s v="G"/>
    <s v="1"/>
    <m/>
    <x v="0"/>
    <m/>
    <s v="WEC_LADW"/>
    <s v="California"/>
    <n v="6"/>
    <s v="Inyo"/>
    <n v="27"/>
    <s v="06027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1"/>
    <n v="394"/>
    <s v="G"/>
    <s v="1"/>
    <m/>
    <x v="0"/>
    <m/>
    <s v="WEC_LADW"/>
    <s v="California"/>
    <n v="6"/>
    <s v="Inyo"/>
    <n v="27"/>
    <s v="06027"/>
    <n v="1.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2"/>
    <n v="394"/>
    <s v="G"/>
    <s v="2"/>
    <m/>
    <x v="0"/>
    <m/>
    <s v="WEC_LADW"/>
    <s v="California"/>
    <n v="6"/>
    <s v="Inyo"/>
    <n v="27"/>
    <s v="06027"/>
    <n v="1.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oothill"/>
    <s v="396_G_1"/>
    <n v="396"/>
    <s v="G"/>
    <s v="1"/>
    <m/>
    <x v="0"/>
    <m/>
    <s v="WEC_LADW"/>
    <s v="California"/>
    <n v="6"/>
    <s v="Los Angeles"/>
    <n v="37"/>
    <s v="06037"/>
    <n v="8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ranklin (CA)"/>
    <s v="397_G_1"/>
    <n v="397"/>
    <s v="G"/>
    <s v="1"/>
    <m/>
    <x v="0"/>
    <m/>
    <s v="WEC_LADW"/>
    <s v="California"/>
    <n v="6"/>
    <s v="Los Angeles"/>
    <n v="37"/>
    <s v="06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1"/>
    <n v="398"/>
    <s v="G"/>
    <s v="1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2"/>
    <n v="398"/>
    <s v="G"/>
    <s v="2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A"/>
    <n v="399"/>
    <s v="G"/>
    <s v="10A"/>
    <n v="259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B"/>
    <n v="399"/>
    <s v="G"/>
    <s v="10B"/>
    <n v="260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5"/>
    <n v="399"/>
    <s v="G"/>
    <s v="5"/>
    <n v="259"/>
    <x v="3"/>
    <m/>
    <s v="WEC_LADW"/>
    <s v="California"/>
    <n v="6"/>
    <s v="Los Angeles"/>
    <n v="37"/>
    <s v="06037"/>
    <n v="56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0"/>
    <n v="399"/>
    <s v="G"/>
    <s v="GT10"/>
    <n v="262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6939999999999999E-2"/>
    <n v="2.6939999999999999E-2"/>
    <n v="2.6939999999999999E-2"/>
    <n v="2.693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1"/>
    <n v="399"/>
    <s v="G"/>
    <s v="GT11"/>
    <n v="263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5399999999999999E-2"/>
    <n v="2.5399999999999999E-2"/>
    <n v="2.5399999999999999E-2"/>
    <n v="2.539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2"/>
    <n v="399"/>
    <s v="G"/>
    <s v="GT12"/>
    <n v="264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061E-2"/>
    <n v="2.061E-2"/>
    <n v="2.061E-2"/>
    <n v="2.061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3"/>
    <n v="399"/>
    <s v="G"/>
    <s v="GT13"/>
    <n v="265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708E-2"/>
    <n v="2.708E-2"/>
    <n v="2.708E-2"/>
    <n v="2.708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4"/>
    <n v="399"/>
    <s v="G"/>
    <s v="GT14"/>
    <n v="266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4420000000000001E-2"/>
    <n v="2.4420000000000001E-2"/>
    <n v="2.4420000000000001E-2"/>
    <n v="2.4420000000000001E-2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1"/>
    <n v="400"/>
    <s v="B"/>
    <s v="1"/>
    <n v="271"/>
    <x v="1"/>
    <m/>
    <s v="WEC_LADW"/>
    <s v="California"/>
    <n v="6"/>
    <s v="Los Angeles"/>
    <n v="37"/>
    <s v="06037"/>
    <n v="222"/>
    <n v="11548"/>
    <n v="1962"/>
    <x v="0"/>
    <s v="wall"/>
    <s v="dry"/>
    <s v="N"/>
    <s v="Natural Gas"/>
    <m/>
    <m/>
    <m/>
    <s v="NH3"/>
    <s v="SCR"/>
    <m/>
    <m/>
    <m/>
    <m/>
    <m/>
    <m/>
    <m/>
    <n v="0.74"/>
    <n v="2.6800000000000001E-3"/>
    <n v="2.6800000000000001E-3"/>
    <n v="2.6800000000000001E-3"/>
    <n v="2.68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2"/>
    <n v="400"/>
    <s v="B"/>
    <s v="2"/>
    <n v="272"/>
    <x v="1"/>
    <m/>
    <s v="WEC_LADW"/>
    <s v="California"/>
    <n v="6"/>
    <s v="Los Angeles"/>
    <n v="37"/>
    <s v="06037"/>
    <n v="222"/>
    <n v="11396"/>
    <n v="1963"/>
    <x v="0"/>
    <s v="wall"/>
    <s v="dry"/>
    <s v="N"/>
    <s v="Natural Gas"/>
    <m/>
    <m/>
    <m/>
    <s v="NH3"/>
    <s v="SCR"/>
    <m/>
    <m/>
    <m/>
    <m/>
    <m/>
    <m/>
    <m/>
    <n v="0.74"/>
    <n v="1.57E-3"/>
    <n v="1.57E-3"/>
    <n v="1.57E-3"/>
    <n v="1.57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0"/>
    <n v="400"/>
    <s v="G"/>
    <s v="10"/>
    <n v="89434"/>
    <x v="3"/>
    <m/>
    <s v="WEC_LADW"/>
    <s v="California"/>
    <n v="6"/>
    <s v="Los Angeles"/>
    <n v="37"/>
    <s v="06037"/>
    <n v="157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8"/>
    <n v="400"/>
    <s v="G"/>
    <s v="8"/>
    <n v="89433"/>
    <x v="3"/>
    <m/>
    <s v="WEC_LADW"/>
    <s v="California"/>
    <n v="6"/>
    <s v="Los Angeles"/>
    <n v="37"/>
    <s v="06037"/>
    <n v="235"/>
    <n v="7134"/>
    <n v="2005"/>
    <x v="0"/>
    <m/>
    <m/>
    <s v="N"/>
    <s v="Natural Gas"/>
    <m/>
    <m/>
    <m/>
    <s v="DLNB + NH3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9"/>
    <n v="400"/>
    <s v="G"/>
    <s v="9"/>
    <n v="89433"/>
    <x v="3"/>
    <m/>
    <s v="WEC_LADW"/>
    <s v="California"/>
    <n v="6"/>
    <s v="Los Angeles"/>
    <n v="37"/>
    <s v="06037"/>
    <n v="162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1"/>
    <n v="400"/>
    <s v="G"/>
    <s v="11"/>
    <n v="90755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7.7400000000000004E-3"/>
    <n v="7.7400000000000004E-3"/>
    <n v="7.7400000000000004E-3"/>
    <n v="7.7400000000000004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2"/>
    <n v="400"/>
    <s v="G"/>
    <s v="12"/>
    <n v="90756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499999999999998E-3"/>
    <n v="8.3499999999999998E-3"/>
    <n v="8.3499999999999998E-3"/>
    <n v="8.3499999999999998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3"/>
    <n v="400"/>
    <s v="G"/>
    <s v="13"/>
    <n v="90757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4"/>
    <n v="400"/>
    <s v="G"/>
    <s v="14"/>
    <n v="90758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5"/>
    <n v="400"/>
    <s v="G"/>
    <s v="15"/>
    <n v="90759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399999999999996E-3"/>
    <n v="8.4399999999999996E-3"/>
    <n v="8.4399999999999996E-3"/>
    <n v="8.4399999999999996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6"/>
    <n v="400"/>
    <s v="G"/>
    <s v="16"/>
    <n v="90760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Middle Gorge"/>
    <s v="401_G_1"/>
    <n v="401"/>
    <s v="G"/>
    <s v="1"/>
    <m/>
    <x v="0"/>
    <m/>
    <s v="WEC_LADW"/>
    <s v="California"/>
    <n v="6"/>
    <s v="Mono"/>
    <n v="51"/>
    <s v="0605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leasant Valley Hydro"/>
    <s v="402_G_1"/>
    <n v="402"/>
    <s v="G"/>
    <s v="1"/>
    <m/>
    <x v="0"/>
    <m/>
    <s v="WEC_LADW"/>
    <s v="California"/>
    <n v="6"/>
    <s v="Inyo"/>
    <n v="27"/>
    <s v="06027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1"/>
    <n v="403"/>
    <s v="G"/>
    <s v="1"/>
    <m/>
    <x v="0"/>
    <m/>
    <s v="WEC_LADW"/>
    <s v="California"/>
    <n v="6"/>
    <s v="Los Angeles"/>
    <n v="37"/>
    <s v="06037"/>
    <n v="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2"/>
    <n v="403"/>
    <s v="G"/>
    <s v="2"/>
    <m/>
    <x v="0"/>
    <m/>
    <s v="WEC_LADW"/>
    <s v="California"/>
    <n v="6"/>
    <s v="Los Angeles"/>
    <n v="37"/>
    <s v="06037"/>
    <n v="2.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4"/>
    <n v="404"/>
    <s v="G"/>
    <s v="4"/>
    <n v="90958"/>
    <x v="3"/>
    <m/>
    <s v="WEC_LADW"/>
    <s v="California"/>
    <n v="6"/>
    <s v="Los Angeles"/>
    <n v="37"/>
    <s v="06037"/>
    <n v="204"/>
    <n v="7126"/>
    <n v="2015"/>
    <x v="0"/>
    <m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5"/>
    <n v="404"/>
    <s v="G"/>
    <s v="5"/>
    <n v="90958"/>
    <x v="3"/>
    <m/>
    <s v="WEC_LADW"/>
    <s v="California"/>
    <n v="6"/>
    <s v="Los Angeles"/>
    <n v="37"/>
    <s v="06037"/>
    <n v="107"/>
    <n v="7126"/>
    <n v="2015"/>
    <x v="0"/>
    <s v="other"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6"/>
    <n v="404"/>
    <s v="G"/>
    <s v="6"/>
    <n v="90959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5100000000000002E-3"/>
    <n v="8.5100000000000002E-3"/>
    <n v="8.5100000000000002E-3"/>
    <n v="8.5100000000000002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7"/>
    <n v="404"/>
    <s v="G"/>
    <s v="7"/>
    <n v="90960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Upper Gorge"/>
    <s v="407_G_1"/>
    <n v="407"/>
    <s v="G"/>
    <s v="1"/>
    <m/>
    <x v="0"/>
    <m/>
    <s v="WEC_LADW"/>
    <s v="California"/>
    <n v="6"/>
    <s v="Mono"/>
    <n v="51"/>
    <s v="06051"/>
    <n v="36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5"/>
    <n v="408"/>
    <s v="G"/>
    <s v="5"/>
    <n v="284"/>
    <x v="4"/>
    <m/>
    <s v="WEC_LADW"/>
    <s v="California"/>
    <n v="6"/>
    <s v="Los Angeles"/>
    <n v="37"/>
    <s v="06037"/>
    <n v="43"/>
    <n v="11454"/>
    <n v="2001"/>
    <x v="0"/>
    <m/>
    <m/>
    <s v="N"/>
    <s v="Natural Gas, Distillate Fuel Oil"/>
    <m/>
    <m/>
    <m/>
    <m/>
    <s v="SCR"/>
    <m/>
    <m/>
    <m/>
    <m/>
    <m/>
    <m/>
    <m/>
    <n v="0.74"/>
    <n v="2.3230000000000001E-2"/>
    <n v="2.3230000000000001E-2"/>
    <n v="2.3230000000000001E-2"/>
    <n v="2.3230000000000001E-2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6"/>
    <n v="408"/>
    <s v="G"/>
    <s v="6"/>
    <n v="89304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7"/>
    <n v="408"/>
    <s v="G"/>
    <s v="7"/>
    <n v="89305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8"/>
    <n v="408"/>
    <s v="G"/>
    <s v="8"/>
    <n v="89304"/>
    <x v="3"/>
    <m/>
    <s v="WEC_LADW"/>
    <s v="California"/>
    <n v="6"/>
    <s v="Los Angeles"/>
    <n v="37"/>
    <s v="06037"/>
    <n v="209"/>
    <n v="7439"/>
    <n v="2003"/>
    <x v="0"/>
    <m/>
    <m/>
    <s v="N"/>
    <s v="Natural Gas"/>
    <m/>
    <m/>
    <m/>
    <s v="DLNB + NH3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Exchequer"/>
    <s v="409_G_1"/>
    <n v="409"/>
    <s v="G"/>
    <s v="1"/>
    <m/>
    <x v="0"/>
    <m/>
    <s v="WEC_CALN"/>
    <s v="California"/>
    <n v="6"/>
    <s v="Mariposa"/>
    <n v="43"/>
    <s v="06043"/>
    <n v="94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McSwain"/>
    <s v="410_G_1"/>
    <n v="410"/>
    <s v="G"/>
    <s v="1"/>
    <m/>
    <x v="0"/>
    <m/>
    <s v="WEC_CALN"/>
    <s v="California"/>
    <n v="6"/>
    <s v="Mariposa"/>
    <n v="43"/>
    <s v="06043"/>
    <n v="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hicago Park"/>
    <s v="412_G_2P"/>
    <n v="412"/>
    <s v="G"/>
    <s v="2P"/>
    <m/>
    <x v="0"/>
    <m/>
    <s v="WEC_CALN"/>
    <s v="California"/>
    <n v="6"/>
    <s v="Nevada"/>
    <n v="57"/>
    <s v="06057"/>
    <n v="4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utch Flat 2"/>
    <s v="413_G_3P"/>
    <n v="413"/>
    <s v="G"/>
    <s v="3P"/>
    <m/>
    <x v="0"/>
    <m/>
    <s v="WEC_CALN"/>
    <s v="California"/>
    <n v="6"/>
    <s v="Nevada"/>
    <n v="57"/>
    <s v="06057"/>
    <n v="27.3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Beardsley"/>
    <s v="414_G_1"/>
    <n v="414"/>
    <s v="G"/>
    <s v="1"/>
    <m/>
    <x v="0"/>
    <m/>
    <s v="WEC_CALN"/>
    <s v="California"/>
    <n v="6"/>
    <s v="Tuolumne"/>
    <n v="109"/>
    <s v="06109"/>
    <n v="1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Donnells"/>
    <s v="415_G_H1"/>
    <n v="415"/>
    <s v="G"/>
    <s v="H1"/>
    <m/>
    <x v="0"/>
    <m/>
    <s v="WEC_CALN"/>
    <s v="California"/>
    <n v="6"/>
    <s v="Tuolumne"/>
    <n v="109"/>
    <s v="06109"/>
    <n v="7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1"/>
    <n v="416"/>
    <s v="G"/>
    <s v="1"/>
    <m/>
    <x v="0"/>
    <m/>
    <s v="WEC_CALN"/>
    <s v="California"/>
    <n v="6"/>
    <s v="Tuolumne"/>
    <n v="109"/>
    <s v="06109"/>
    <n v="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2"/>
    <n v="416"/>
    <s v="G"/>
    <s v="2"/>
    <m/>
    <x v="0"/>
    <m/>
    <s v="WEC_CALN"/>
    <s v="California"/>
    <n v="6"/>
    <s v="Tuolumne"/>
    <n v="109"/>
    <s v="06109"/>
    <n v="1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3"/>
    <n v="416"/>
    <s v="G"/>
    <s v="3"/>
    <m/>
    <x v="0"/>
    <m/>
    <s v="WEC_CALN"/>
    <s v="California"/>
    <n v="6"/>
    <s v="Tuolumne"/>
    <n v="109"/>
    <s v="06109"/>
    <n v="6.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Forbestown"/>
    <s v="417_G_1"/>
    <n v="417"/>
    <s v="G"/>
    <s v="1"/>
    <m/>
    <x v="0"/>
    <m/>
    <s v="WEC_CALN"/>
    <s v="California"/>
    <n v="6"/>
    <s v="Butte"/>
    <n v="7"/>
    <s v="06007"/>
    <n v="37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elly Ridge"/>
    <s v="418_G_1"/>
    <n v="418"/>
    <s v="G"/>
    <s v="1"/>
    <m/>
    <x v="0"/>
    <m/>
    <s v="WEC_CALN"/>
    <s v="California"/>
    <n v="6"/>
    <s v="Butte"/>
    <n v="7"/>
    <s v="06007"/>
    <n v="1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Woodleaf"/>
    <s v="419_G_1"/>
    <n v="419"/>
    <s v="G"/>
    <s v="1"/>
    <m/>
    <x v="0"/>
    <m/>
    <s v="WEC_CALN"/>
    <s v="California"/>
    <n v="6"/>
    <s v="Butte"/>
    <n v="7"/>
    <s v="06007"/>
    <n v="6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Glenarm"/>
    <s v="422_G_GT1"/>
    <n v="422"/>
    <s v="G"/>
    <s v="GT1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2"/>
    <n v="422"/>
    <s v="G"/>
    <s v="GT2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3"/>
    <n v="422"/>
    <s v="G"/>
    <s v="GT3"/>
    <n v="88258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2.9680000000000002E-2"/>
    <n v="2.9680000000000002E-2"/>
    <n v="2.9680000000000002E-2"/>
    <n v="2.968000000000000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4"/>
    <n v="422"/>
    <s v="G"/>
    <s v="GT4"/>
    <n v="88259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3.252E-2"/>
    <n v="3.252E-2"/>
    <n v="3.252E-2"/>
    <n v="3.25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5"/>
    <n v="422"/>
    <s v="G"/>
    <s v="GT5"/>
    <n v="90975"/>
    <x v="3"/>
    <m/>
    <s v="WECC_SCE"/>
    <s v="California"/>
    <n v="6"/>
    <s v="Los Angeles"/>
    <n v="37"/>
    <s v="06037"/>
    <n v="68"/>
    <n v="10031"/>
    <n v="2016"/>
    <x v="0"/>
    <m/>
    <m/>
    <s v="N"/>
    <s v="Natural Gas"/>
    <m/>
    <m/>
    <m/>
    <s v="H2O"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Glenarm"/>
    <s v="422_G_ST1"/>
    <n v="422"/>
    <s v="G"/>
    <s v="ST1"/>
    <m/>
    <x v="3"/>
    <m/>
    <s v="WECC_SCE"/>
    <s v="California"/>
    <n v="6"/>
    <s v="Los Angeles"/>
    <n v="37"/>
    <s v="06037"/>
    <n v="16"/>
    <n v="10031"/>
    <n v="2016"/>
    <x v="0"/>
    <m/>
    <m/>
    <s v="N"/>
    <s v="Natural Gas"/>
    <m/>
    <m/>
    <m/>
    <m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French Meadows"/>
    <s v="424_G_1"/>
    <n v="424"/>
    <s v="G"/>
    <s v="1"/>
    <m/>
    <x v="0"/>
    <m/>
    <s v="WEC_CALN"/>
    <s v="California"/>
    <n v="6"/>
    <s v="Placer"/>
    <n v="61"/>
    <s v="06061"/>
    <n v="1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1"/>
    <n v="425"/>
    <s v="G"/>
    <s v="1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2"/>
    <n v="425"/>
    <s v="G"/>
    <s v="2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Oxbow (CA)"/>
    <s v="426_G_1"/>
    <n v="426"/>
    <s v="G"/>
    <s v="1"/>
    <m/>
    <x v="0"/>
    <m/>
    <s v="WEC_CALN"/>
    <s v="California"/>
    <n v="6"/>
    <s v="Placer"/>
    <n v="61"/>
    <s v="06061"/>
    <n v="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Ralston"/>
    <s v="427_G_1"/>
    <n v="427"/>
    <s v="G"/>
    <s v="1"/>
    <m/>
    <x v="0"/>
    <m/>
    <s v="WEC_CALN"/>
    <s v="California"/>
    <n v="6"/>
    <s v="Placer"/>
    <n v="61"/>
    <s v="06061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Parker"/>
    <s v="428_G_1"/>
    <n v="428"/>
    <s v="G"/>
    <s v="1"/>
    <m/>
    <x v="0"/>
    <m/>
    <s v="WEC_CALN"/>
    <s v="California"/>
    <n v="6"/>
    <s v="Merced"/>
    <n v="47"/>
    <s v="06047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amino"/>
    <s v="430_G_H1"/>
    <n v="430"/>
    <s v="G"/>
    <s v="H1"/>
    <m/>
    <x v="0"/>
    <m/>
    <s v="WEC_BANC"/>
    <s v="California"/>
    <n v="6"/>
    <s v="El Dorado"/>
    <n v="17"/>
    <s v="06017"/>
    <n v="78.90000000000000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mino"/>
    <s v="430_G_H2"/>
    <n v="430"/>
    <s v="G"/>
    <s v="H2"/>
    <m/>
    <x v="0"/>
    <m/>
    <s v="WEC_BANC"/>
    <s v="California"/>
    <n v="6"/>
    <s v="El Dorado"/>
    <n v="17"/>
    <s v="06017"/>
    <n v="7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1"/>
    <n v="431"/>
    <s v="G"/>
    <s v="H1"/>
    <m/>
    <x v="0"/>
    <m/>
    <s v="WEC_BANC"/>
    <s v="California"/>
    <n v="6"/>
    <s v="El Dorado"/>
    <n v="17"/>
    <s v="06017"/>
    <n v="78.09999999999999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2"/>
    <n v="431"/>
    <s v="G"/>
    <s v="H2"/>
    <m/>
    <x v="0"/>
    <m/>
    <s v="WEC_BANC"/>
    <s v="California"/>
    <n v="6"/>
    <s v="El Dorado"/>
    <n v="17"/>
    <s v="06017"/>
    <n v="78.099999999999994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Loon Lake"/>
    <s v="432_G_H1"/>
    <n v="432"/>
    <s v="G"/>
    <s v="H1"/>
    <m/>
    <x v="0"/>
    <m/>
    <s v="WEC_BANC"/>
    <s v="California"/>
    <n v="6"/>
    <s v="El Dorado"/>
    <n v="17"/>
    <s v="06017"/>
    <n v="74.0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Robbs Peak"/>
    <s v="433_G_1"/>
    <n v="433"/>
    <s v="G"/>
    <s v="1"/>
    <m/>
    <x v="0"/>
    <m/>
    <s v="WEC_BANC"/>
    <s v="California"/>
    <n v="6"/>
    <s v="El Dorado"/>
    <n v="17"/>
    <s v="06017"/>
    <n v="25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1"/>
    <n v="435"/>
    <s v="G"/>
    <s v="H1"/>
    <m/>
    <x v="0"/>
    <m/>
    <s v="WEC_BANC"/>
    <s v="California"/>
    <n v="6"/>
    <s v="El Dorado"/>
    <n v="17"/>
    <s v="06017"/>
    <n v="10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2"/>
    <n v="435"/>
    <s v="G"/>
    <s v="H2"/>
    <m/>
    <x v="0"/>
    <m/>
    <s v="WEC_BANC"/>
    <s v="California"/>
    <n v="6"/>
    <s v="El Dorado"/>
    <n v="17"/>
    <s v="06017"/>
    <n v="13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3"/>
    <n v="435"/>
    <s v="G"/>
    <s v="H3"/>
    <m/>
    <x v="0"/>
    <m/>
    <s v="WEC_BANC"/>
    <s v="California"/>
    <n v="6"/>
    <s v="El Dorado"/>
    <n v="17"/>
    <s v="06017"/>
    <n v="2.7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Devil Canyon"/>
    <s v="436_G_1"/>
    <n v="436"/>
    <s v="G"/>
    <s v="1"/>
    <m/>
    <x v="0"/>
    <m/>
    <s v="WECC_SCE"/>
    <s v="California"/>
    <n v="6"/>
    <s v="San Bernardino"/>
    <n v="71"/>
    <s v="06071"/>
    <n v="57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2"/>
    <n v="436"/>
    <s v="G"/>
    <s v="2"/>
    <m/>
    <x v="0"/>
    <m/>
    <s v="WECC_SCE"/>
    <s v="California"/>
    <n v="6"/>
    <s v="San Bernardino"/>
    <n v="71"/>
    <s v="06071"/>
    <n v="57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4"/>
    <n v="436"/>
    <s v="G"/>
    <s v="4"/>
    <m/>
    <x v="0"/>
    <m/>
    <s v="WECC_SCE"/>
    <s v="California"/>
    <n v="6"/>
    <s v="San Bernardino"/>
    <n v="71"/>
    <s v="06071"/>
    <n v="74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3"/>
    <n v="436"/>
    <s v="G"/>
    <s v="3"/>
    <m/>
    <x v="0"/>
    <m/>
    <s v="WECC_SCE"/>
    <s v="California"/>
    <n v="6"/>
    <s v="San Bernardino"/>
    <n v="71"/>
    <s v="06071"/>
    <n v="7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1"/>
    <n v="437"/>
    <s v="G"/>
    <s v="1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2"/>
    <n v="437"/>
    <s v="G"/>
    <s v="2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3"/>
    <n v="437"/>
    <s v="G"/>
    <s v="3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4"/>
    <n v="437"/>
    <s v="G"/>
    <s v="4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5"/>
    <n v="437"/>
    <s v="G"/>
    <s v="5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6"/>
    <n v="437"/>
    <s v="G"/>
    <s v="6"/>
    <m/>
    <x v="6"/>
    <m/>
    <s v="WEC_CALN"/>
    <s v="California"/>
    <n v="6"/>
    <s v="Butte"/>
    <n v="7"/>
    <s v="06007"/>
    <n v="112.4"/>
    <n v="0"/>
    <n v="196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1"/>
    <n v="438"/>
    <s v="G"/>
    <s v="1"/>
    <m/>
    <x v="0"/>
    <s v=""/>
    <s v="WEC_CALN"/>
    <s v="California"/>
    <n v="6"/>
    <s v="Butte"/>
    <n v="7"/>
    <s v="06007"/>
    <n v="32.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2"/>
    <n v="438"/>
    <s v="G"/>
    <s v="2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3"/>
    <n v="438"/>
    <s v="G"/>
    <s v="3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4"/>
    <n v="438"/>
    <s v="G"/>
    <s v="4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on Pedro"/>
    <s v="439_G_1"/>
    <n v="439"/>
    <s v="G"/>
    <s v="1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2"/>
    <n v="439"/>
    <s v="G"/>
    <s v="2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3"/>
    <n v="439"/>
    <s v="G"/>
    <s v="3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4"/>
    <n v="439"/>
    <s v="G"/>
    <s v="4"/>
    <m/>
    <x v="0"/>
    <m/>
    <s v="WEC_CALN"/>
    <s v="California"/>
    <n v="6"/>
    <s v="Tuolumne"/>
    <n v="109"/>
    <s v="06109"/>
    <n v="38.20000000000000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La Grange"/>
    <s v="440_G_1"/>
    <n v="440"/>
    <s v="G"/>
    <s v="1"/>
    <m/>
    <x v="0"/>
    <m/>
    <s v="WEC_CALN"/>
    <s v="California"/>
    <n v="6"/>
    <s v="Stanislaus"/>
    <n v="99"/>
    <s v="06099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La Grange"/>
    <s v="440_G_2"/>
    <n v="440"/>
    <s v="G"/>
    <s v="2"/>
    <m/>
    <x v="0"/>
    <m/>
    <s v="WEC_CALN"/>
    <s v="California"/>
    <n v="6"/>
    <s v="Stanislaus"/>
    <n v="99"/>
    <s v="06099"/>
    <n v="3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Folsom"/>
    <s v="441_G_1"/>
    <n v="441"/>
    <s v="G"/>
    <s v="1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2"/>
    <n v="441"/>
    <s v="G"/>
    <s v="2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3"/>
    <n v="441"/>
    <s v="G"/>
    <s v="3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1"/>
    <n v="442"/>
    <s v="G"/>
    <s v="1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2"/>
    <n v="442"/>
    <s v="G"/>
    <s v="2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2"/>
    <n v="443"/>
    <s v="G"/>
    <s v="2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3"/>
    <n v="443"/>
    <s v="G"/>
    <s v="3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1"/>
    <n v="443"/>
    <s v="G"/>
    <s v="1"/>
    <m/>
    <x v="0"/>
    <m/>
    <s v="WEC_CALN"/>
    <s v="California"/>
    <n v="6"/>
    <s v="Shasta"/>
    <n v="89"/>
    <s v="06089"/>
    <n v="3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1"/>
    <n v="444"/>
    <s v="G"/>
    <s v="1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2"/>
    <n v="444"/>
    <s v="G"/>
    <s v="2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3"/>
    <n v="445"/>
    <s v="G"/>
    <s v="3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4"/>
    <n v="445"/>
    <s v="G"/>
    <s v="4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1"/>
    <n v="445"/>
    <s v="G"/>
    <s v="S1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2"/>
    <n v="445"/>
    <s v="G"/>
    <s v="S2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2"/>
    <n v="445"/>
    <s v="G"/>
    <s v="2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5"/>
    <n v="445"/>
    <s v="G"/>
    <s v="5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1"/>
    <n v="445"/>
    <s v="G"/>
    <s v="1"/>
    <m/>
    <x v="0"/>
    <m/>
    <s v="WEC_CALN"/>
    <s v="California"/>
    <n v="6"/>
    <s v="Shasta"/>
    <n v="89"/>
    <s v="06089"/>
    <n v="14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3"/>
    <n v="446"/>
    <s v="G"/>
    <s v="3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4"/>
    <n v="446"/>
    <s v="G"/>
    <s v="4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6"/>
    <n v="446"/>
    <s v="G"/>
    <s v="6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1"/>
    <n v="446"/>
    <s v="G"/>
    <s v="1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2"/>
    <n v="446"/>
    <s v="G"/>
    <s v="2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5"/>
    <n v="446"/>
    <s v="G"/>
    <s v="5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1"/>
    <n v="447"/>
    <s v="G"/>
    <s v="1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3"/>
    <n v="447"/>
    <s v="G"/>
    <s v="3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2"/>
    <n v="447"/>
    <s v="G"/>
    <s v="2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4"/>
    <n v="447"/>
    <s v="G"/>
    <s v="4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 R Gianelli"/>
    <s v="448_G_3"/>
    <n v="448"/>
    <s v="G"/>
    <s v="3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4"/>
    <n v="448"/>
    <s v="G"/>
    <s v="4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5"/>
    <n v="448"/>
    <s v="G"/>
    <s v="5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6"/>
    <n v="448"/>
    <s v="G"/>
    <s v="6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7"/>
    <n v="448"/>
    <s v="G"/>
    <s v="7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8"/>
    <n v="448"/>
    <s v="G"/>
    <s v="8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1"/>
    <n v="448"/>
    <s v="G"/>
    <s v="1"/>
    <m/>
    <x v="6"/>
    <m/>
    <s v="WEC_CALN"/>
    <s v="California"/>
    <n v="6"/>
    <s v="Merced"/>
    <n v="47"/>
    <s v="06047"/>
    <n v="51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2"/>
    <n v="448"/>
    <s v="G"/>
    <s v="2"/>
    <m/>
    <x v="6"/>
    <m/>
    <s v="WEC_CALN"/>
    <s v="California"/>
    <n v="6"/>
    <s v="Merced"/>
    <n v="47"/>
    <s v="06047"/>
    <n v="50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Spring Creek"/>
    <s v="450_G_1"/>
    <n v="450"/>
    <s v="G"/>
    <s v="1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pring Creek"/>
    <s v="450_G_2"/>
    <n v="450"/>
    <s v="G"/>
    <s v="2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1"/>
    <n v="451"/>
    <s v="G"/>
    <s v="1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2"/>
    <n v="451"/>
    <s v="G"/>
    <s v="2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olgate"/>
    <s v="454_G_1"/>
    <n v="454"/>
    <s v="G"/>
    <s v="1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Colgate"/>
    <s v="454_G_2"/>
    <n v="454"/>
    <s v="G"/>
    <s v="2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Narrows 2"/>
    <s v="455_G_1"/>
    <n v="455"/>
    <s v="G"/>
    <s v="1"/>
    <m/>
    <x v="0"/>
    <m/>
    <s v="WEC_CALN"/>
    <s v="California"/>
    <n v="6"/>
    <s v="Yuba"/>
    <n v="115"/>
    <s v="06115"/>
    <n v="46.7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Bear Valley"/>
    <s v="457_G_HC1"/>
    <n v="457"/>
    <s v="G"/>
    <s v="HC1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Bear Valley"/>
    <s v="457_G_HC2"/>
    <n v="457"/>
    <s v="G"/>
    <s v="HC2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Pueblo"/>
    <s v="460_G_IC1"/>
    <n v="460"/>
    <s v="G"/>
    <s v="IC1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3"/>
    <n v="460"/>
    <s v="G"/>
    <s v="IC3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4"/>
    <n v="460"/>
    <s v="G"/>
    <s v="IC4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5"/>
    <n v="460"/>
    <s v="G"/>
    <s v="IC5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Boulder Canyon Hydro"/>
    <s v="466_G_1A"/>
    <n v="466"/>
    <s v="G"/>
    <s v="1A"/>
    <m/>
    <x v="0"/>
    <m/>
    <s v="WECC_CO"/>
    <s v="Colorado"/>
    <n v="8"/>
    <s v="Boulder"/>
    <n v="13"/>
    <s v="08013"/>
    <n v="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Cabin Creek"/>
    <s v="467_G_A"/>
    <n v="467"/>
    <s v="G"/>
    <s v="A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abin Creek"/>
    <s v="467_G_B"/>
    <n v="467"/>
    <s v="G"/>
    <s v="B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herokee"/>
    <s v="469_G_5"/>
    <n v="469"/>
    <s v="G"/>
    <s v="5"/>
    <n v="90850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6"/>
    <n v="469"/>
    <s v="G"/>
    <s v="6"/>
    <n v="90851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7"/>
    <n v="469"/>
    <s v="G"/>
    <s v="7"/>
    <n v="90850"/>
    <x v="3"/>
    <m/>
    <s v="WECC_CO"/>
    <s v="Colorado"/>
    <n v="8"/>
    <s v="Adams"/>
    <n v="1"/>
    <s v="08001"/>
    <n v="240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omanche (CO)"/>
    <s v="470_B_3"/>
    <n v="470"/>
    <s v="B"/>
    <s v="3"/>
    <n v="89734"/>
    <x v="2"/>
    <m/>
    <s v="WECC_CO"/>
    <s v="Colorado"/>
    <n v="8"/>
    <s v="Pueblo"/>
    <n v="101"/>
    <s v="08101"/>
    <n v="750"/>
    <n v="10459"/>
    <n v="2010"/>
    <x v="2"/>
    <s v="tangential"/>
    <s v="dry"/>
    <s v="N"/>
    <s v="Subbituminous"/>
    <s v="Dry Scrubber"/>
    <n v="2010"/>
    <n v="0.94"/>
    <s v="LNC3"/>
    <s v="SCR"/>
    <n v="2010"/>
    <m/>
    <s v="B"/>
    <s v="NA"/>
    <s v="ACI"/>
    <n v="2010"/>
    <m/>
    <n v="0.1"/>
    <n v="6.5970000000000001E-2"/>
    <n v="6.5970000000000001E-2"/>
    <n v="6.5970000000000001E-2"/>
    <n v="6.5970000000000001E-2"/>
    <n v="0.1"/>
    <n v="0.1"/>
    <n v="0.1"/>
    <n v="0.99"/>
    <m/>
    <m/>
    <m/>
    <m/>
    <m/>
    <m/>
    <m/>
    <s v="Public Service Co of Colorado"/>
    <n v="67"/>
    <s v="Xcel Energy Inc"/>
    <n v="67"/>
  </r>
  <r>
    <s v="Georgetown Hydro"/>
    <s v="472_G_1"/>
    <n v="472"/>
    <s v="G"/>
    <s v="1"/>
    <m/>
    <x v="0"/>
    <m/>
    <s v="WECC_CO"/>
    <s v="Colorado"/>
    <n v="8"/>
    <s v="Clear Creek"/>
    <n v="19"/>
    <s v="08019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Georgetown Hydro"/>
    <s v="472_G_2"/>
    <n v="472"/>
    <s v="G"/>
    <s v="2"/>
    <m/>
    <x v="0"/>
    <m/>
    <s v="WECC_CO"/>
    <s v="Colorado"/>
    <n v="8"/>
    <s v="Clear Creek"/>
    <n v="19"/>
    <s v="08019"/>
    <n v="0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A"/>
    <n v="476"/>
    <s v="G"/>
    <s v="A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B"/>
    <n v="476"/>
    <s v="G"/>
    <s v="B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emescal"/>
    <s v="479_G_1"/>
    <n v="479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rona"/>
    <s v="480_G_1"/>
    <n v="480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Perris"/>
    <s v="481_G_1"/>
    <n v="481"/>
    <s v="G"/>
    <s v="1"/>
    <m/>
    <x v="0"/>
    <m/>
    <s v="WECC_SCE"/>
    <s v="California"/>
    <n v="6"/>
    <s v="Riverside"/>
    <n v="65"/>
    <s v="06065"/>
    <n v="7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io Hondo"/>
    <s v="482_G_1"/>
    <n v="482"/>
    <s v="G"/>
    <s v="1"/>
    <m/>
    <x v="0"/>
    <m/>
    <s v="WECC_SCE"/>
    <s v="California"/>
    <n v="6"/>
    <s v="Los Angeles"/>
    <n v="37"/>
    <s v="06037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yote Creek"/>
    <s v="483_G_1"/>
    <n v="483"/>
    <s v="G"/>
    <s v="1"/>
    <m/>
    <x v="0"/>
    <m/>
    <s v="WECC_SCE"/>
    <s v="California"/>
    <n v="6"/>
    <s v="Orange"/>
    <n v="59"/>
    <s v="06059"/>
    <n v="3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ed Mountain"/>
    <s v="484_G_1"/>
    <n v="484"/>
    <s v="G"/>
    <s v="1"/>
    <m/>
    <x v="0"/>
    <m/>
    <s v="WEC_SDGE"/>
    <s v="California"/>
    <n v="6"/>
    <s v="San Diego"/>
    <n v="73"/>
    <s v="06073"/>
    <n v="5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Valley View"/>
    <s v="487_G_1"/>
    <n v="487"/>
    <s v="G"/>
    <s v="1"/>
    <m/>
    <x v="0"/>
    <m/>
    <s v="WECC_SCE"/>
    <s v="California"/>
    <n v="6"/>
    <s v="Orange"/>
    <n v="59"/>
    <s v="06059"/>
    <n v="4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Upper Dawson"/>
    <s v="489_G_1"/>
    <n v="489"/>
    <s v="G"/>
    <s v="1"/>
    <m/>
    <x v="0"/>
    <m/>
    <s v="WEC_CALN"/>
    <s v="California"/>
    <n v="6"/>
    <s v="Tuolumne"/>
    <n v="109"/>
    <s v="06109"/>
    <n v="5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eorge Birdsall"/>
    <s v="493_B_1"/>
    <n v="493"/>
    <s v="B"/>
    <s v="1"/>
    <m/>
    <x v="1"/>
    <m/>
    <s v="WECC_CO"/>
    <s v="Colorado"/>
    <n v="8"/>
    <s v="El Paso"/>
    <n v="41"/>
    <s v="08041"/>
    <n v="16"/>
    <n v="14500"/>
    <n v="1953"/>
    <x v="0"/>
    <m/>
    <m/>
    <s v="N"/>
    <s v="Natural Gas, Distillate Fuel Oil"/>
    <m/>
    <m/>
    <m/>
    <m/>
    <m/>
    <m/>
    <m/>
    <m/>
    <m/>
    <m/>
    <m/>
    <m/>
    <n v="1.5"/>
    <n v="0.22475999999999999"/>
    <n v="0.22475999999999999"/>
    <n v="0.22475999999999999"/>
    <n v="0.22475999999999999"/>
    <m/>
    <m/>
    <m/>
    <m/>
    <m/>
    <m/>
    <m/>
    <m/>
    <m/>
    <m/>
    <m/>
    <s v="Colorado Springs Utilities"/>
    <n v="100"/>
    <s v="Colorado Springs Utilities"/>
    <n v="100"/>
  </r>
  <r>
    <s v="George Birdsall"/>
    <s v="493_B_2"/>
    <n v="493"/>
    <s v="B"/>
    <s v="2"/>
    <m/>
    <x v="1"/>
    <m/>
    <s v="WECC_CO"/>
    <s v="Colorado"/>
    <n v="8"/>
    <s v="El Paso"/>
    <n v="41"/>
    <s v="08041"/>
    <n v="16"/>
    <n v="14500"/>
    <n v="1954"/>
    <x v="0"/>
    <m/>
    <m/>
    <s v="N"/>
    <s v="Natural Gas, Distillate Fuel Oil"/>
    <m/>
    <m/>
    <m/>
    <m/>
    <m/>
    <m/>
    <m/>
    <m/>
    <m/>
    <m/>
    <m/>
    <m/>
    <n v="1.5"/>
    <n v="0.26767999999999997"/>
    <n v="0.26767999999999997"/>
    <n v="0.26767999999999997"/>
    <n v="0.26767999999999997"/>
    <m/>
    <m/>
    <m/>
    <m/>
    <m/>
    <m/>
    <m/>
    <m/>
    <m/>
    <m/>
    <m/>
    <s v="Colorado Springs Utilities"/>
    <n v="100"/>
    <s v="Colorado Springs Utilities"/>
    <n v="100"/>
  </r>
  <r>
    <s v="George Birdsall"/>
    <s v="493_B_3"/>
    <n v="493"/>
    <s v="B"/>
    <s v="3"/>
    <m/>
    <x v="1"/>
    <m/>
    <s v="WECC_CO"/>
    <s v="Colorado"/>
    <n v="8"/>
    <s v="El Paso"/>
    <n v="41"/>
    <s v="08041"/>
    <n v="23"/>
    <n v="14500"/>
    <n v="1957"/>
    <x v="0"/>
    <m/>
    <m/>
    <s v="N"/>
    <s v="Natural Gas, Distillate Fuel Oil"/>
    <m/>
    <m/>
    <m/>
    <m/>
    <m/>
    <m/>
    <m/>
    <m/>
    <m/>
    <m/>
    <m/>
    <m/>
    <n v="1.5"/>
    <n v="0.28066999999999998"/>
    <n v="0.28066999999999998"/>
    <n v="0.28066999999999998"/>
    <n v="0.28066999999999998"/>
    <m/>
    <m/>
    <m/>
    <m/>
    <m/>
    <m/>
    <m/>
    <m/>
    <m/>
    <m/>
    <m/>
    <s v="Colorado Springs Utilities"/>
    <n v="100"/>
    <s v="Colorado Springs Utilities"/>
    <n v="100"/>
  </r>
  <r>
    <s v="Manitou Springs"/>
    <s v="494_G_2"/>
    <n v="494"/>
    <s v="G"/>
    <s v="2"/>
    <m/>
    <x v="0"/>
    <m/>
    <s v="WECC_CO"/>
    <s v="Colorado"/>
    <n v="8"/>
    <s v="El Paso"/>
    <n v="41"/>
    <s v="08041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1"/>
    <n v="494"/>
    <s v="G"/>
    <s v="1"/>
    <m/>
    <x v="0"/>
    <m/>
    <s v="WECC_CO"/>
    <s v="Colorado"/>
    <n v="8"/>
    <s v="El Paso"/>
    <n v="41"/>
    <s v="08041"/>
    <n v="2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3"/>
    <n v="494"/>
    <s v="G"/>
    <s v="3"/>
    <m/>
    <x v="0"/>
    <m/>
    <s v="WECC_CO"/>
    <s v="Colorado"/>
    <n v="8"/>
    <s v="El Paso"/>
    <n v="41"/>
    <s v="08041"/>
    <n v="0.5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Ruxton Park"/>
    <s v="495_G_1"/>
    <n v="495"/>
    <s v="G"/>
    <s v="1"/>
    <m/>
    <x v="0"/>
    <m/>
    <s v="WECC_CO"/>
    <s v="Colorado"/>
    <n v="8"/>
    <s v="El Paso"/>
    <n v="41"/>
    <s v="08041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Holly"/>
    <s v="502_G_EMD"/>
    <n v="502"/>
    <s v="G"/>
    <s v="EMD"/>
    <m/>
    <x v="4"/>
    <s v="IC Engine"/>
    <s v="WECC_CO"/>
    <s v="Colorado"/>
    <n v="8"/>
    <s v="Prowers"/>
    <n v="99"/>
    <s v="08099"/>
    <n v="0.7"/>
    <n v="15943"/>
    <n v="1993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5"/>
    <n v="502"/>
    <s v="G"/>
    <s v="5"/>
    <m/>
    <x v="4"/>
    <s v="IC Engine"/>
    <s v="WECC_CO"/>
    <s v="Colorado"/>
    <n v="8"/>
    <s v="Prowers"/>
    <n v="99"/>
    <s v="08099"/>
    <n v="0.3"/>
    <n v="16469"/>
    <n v="2000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CAT"/>
    <n v="502"/>
    <s v="G"/>
    <s v="CAT"/>
    <m/>
    <x v="4"/>
    <s v="IC Engine"/>
    <s v="WECC_CO"/>
    <s v="Colorado"/>
    <n v="8"/>
    <s v="Prowers"/>
    <n v="99"/>
    <s v="08099"/>
    <n v="1.7"/>
    <n v="15892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Julesburg"/>
    <s v="504_G_3"/>
    <n v="504"/>
    <s v="G"/>
    <s v="3"/>
    <m/>
    <x v="4"/>
    <s v="IC Engine"/>
    <s v="WECC_CO"/>
    <s v="Colorado"/>
    <n v="8"/>
    <s v="Sedgwick"/>
    <n v="115"/>
    <s v="08115"/>
    <n v="0.2"/>
    <n v="12283"/>
    <n v="1945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5"/>
    <n v="504"/>
    <s v="G"/>
    <s v="5"/>
    <m/>
    <x v="4"/>
    <s v="IC Engine"/>
    <s v="WECC_CO"/>
    <s v="Colorado"/>
    <n v="8"/>
    <s v="Sedgwick"/>
    <n v="115"/>
    <s v="08115"/>
    <n v="0.2"/>
    <n v="12283"/>
    <n v="1946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1"/>
    <n v="504"/>
    <s v="G"/>
    <s v="1"/>
    <m/>
    <x v="4"/>
    <s v="IC Engine"/>
    <s v="WECC_CO"/>
    <s v="Colorado"/>
    <n v="8"/>
    <s v="Sedgwick"/>
    <n v="115"/>
    <s v="08115"/>
    <n v="0.7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4"/>
    <n v="504"/>
    <s v="G"/>
    <s v="4"/>
    <m/>
    <x v="4"/>
    <s v="IC Engine"/>
    <s v="WECC_CO"/>
    <s v="Colorado"/>
    <n v="8"/>
    <s v="Sedgwick"/>
    <n v="115"/>
    <s v="08115"/>
    <n v="1.1000000000000001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Boysen"/>
    <s v="505_G_1"/>
    <n v="505"/>
    <s v="G"/>
    <s v="1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ysen"/>
    <s v="505_G_2"/>
    <n v="505"/>
    <s v="G"/>
    <s v="2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s Animas"/>
    <s v="507_G_1"/>
    <n v="507"/>
    <s v="G"/>
    <s v="1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2"/>
    <n v="507"/>
    <s v="G"/>
    <s v="2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4"/>
    <n v="507"/>
    <s v="G"/>
    <s v="4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5"/>
    <n v="507"/>
    <s v="G"/>
    <s v="5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6"/>
    <n v="507"/>
    <s v="G"/>
    <s v="6"/>
    <m/>
    <x v="4"/>
    <s v="IC Engine"/>
    <s v="WECC_CO"/>
    <s v="Colorado"/>
    <n v="8"/>
    <s v="Bent"/>
    <n v="11"/>
    <s v="08011"/>
    <n v="2.5"/>
    <n v="12283"/>
    <n v="1967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mar Plant"/>
    <s v="508_G_T1-T3"/>
    <n v="508"/>
    <s v="G"/>
    <s v="T1-T3"/>
    <m/>
    <x v="10"/>
    <m/>
    <s v="WECC_CO"/>
    <s v="Colorado"/>
    <n v="8"/>
    <s v="Prowers"/>
    <n v="99"/>
    <s v="08099"/>
    <n v="4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Lamar Plant"/>
    <s v="508_G_T4"/>
    <n v="508"/>
    <s v="G"/>
    <s v="T4"/>
    <m/>
    <x v="10"/>
    <m/>
    <s v="WECC_CO"/>
    <s v="Colorado"/>
    <n v="8"/>
    <s v="Prowers"/>
    <n v="99"/>
    <s v="08099"/>
    <n v="1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Sonoma California Geothermal"/>
    <s v="510_G_1"/>
    <n v="510"/>
    <s v="G"/>
    <s v="1"/>
    <m/>
    <x v="8"/>
    <m/>
    <s v="WEC_CALN"/>
    <s v="California"/>
    <n v="6"/>
    <s v="Lake"/>
    <n v="33"/>
    <s v="06033"/>
    <n v="50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rinidad (CO)"/>
    <s v="511_G_3"/>
    <n v="511"/>
    <s v="G"/>
    <s v="3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4"/>
    <n v="511"/>
    <s v="G"/>
    <s v="4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5"/>
    <n v="511"/>
    <s v="G"/>
    <s v="5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6"/>
    <n v="511"/>
    <s v="G"/>
    <s v="6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7"/>
    <n v="511"/>
    <s v="G"/>
    <s v="7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Blue Mesa"/>
    <s v="512_G_1"/>
    <n v="512"/>
    <s v="G"/>
    <s v="1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ue Mesa"/>
    <s v="512_G_2"/>
    <n v="512"/>
    <s v="G"/>
    <s v="2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1"/>
    <n v="513"/>
    <s v="G"/>
    <s v="1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2"/>
    <n v="513"/>
    <s v="G"/>
    <s v="2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3"/>
    <n v="513"/>
    <s v="G"/>
    <s v="3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1"/>
    <n v="514"/>
    <s v="G"/>
    <s v="1"/>
    <m/>
    <x v="0"/>
    <m/>
    <s v="WECC_CO"/>
    <s v="Colorado"/>
    <n v="8"/>
    <s v="Montrose"/>
    <n v="85"/>
    <s v="08085"/>
    <n v="86.6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2"/>
    <n v="514"/>
    <s v="G"/>
    <s v="2"/>
    <m/>
    <x v="0"/>
    <m/>
    <s v="WECC_CO"/>
    <s v="Colorado"/>
    <n v="8"/>
    <s v="Montrose"/>
    <n v="85"/>
    <s v="08085"/>
    <n v="86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ig Thompson"/>
    <s v="515_G_1"/>
    <n v="515"/>
    <s v="G"/>
    <s v="1"/>
    <m/>
    <x v="0"/>
    <m/>
    <s v="WECC_CO"/>
    <s v="Colorado"/>
    <n v="8"/>
    <s v="Larimer"/>
    <n v="69"/>
    <s v="08069"/>
    <n v="5.2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1"/>
    <n v="516"/>
    <s v="G"/>
    <s v="1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2"/>
    <n v="516"/>
    <s v="G"/>
    <s v="2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arys Lake"/>
    <s v="517_G_1"/>
    <n v="517"/>
    <s v="G"/>
    <s v="1"/>
    <m/>
    <x v="0"/>
    <m/>
    <s v="WECC_CO"/>
    <s v="Colorado"/>
    <n v="8"/>
    <s v="Larimer"/>
    <n v="69"/>
    <s v="08069"/>
    <n v="9.300000000000000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1"/>
    <n v="518"/>
    <s v="G"/>
    <s v="1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2"/>
    <n v="518"/>
    <s v="G"/>
    <s v="2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3"/>
    <n v="518"/>
    <s v="G"/>
    <s v="3"/>
    <m/>
    <x v="6"/>
    <m/>
    <s v="WECC_CO"/>
    <s v="Colorado"/>
    <n v="8"/>
    <s v="Larimer"/>
    <n v="69"/>
    <s v="08069"/>
    <n v="8.5"/>
    <n v="0"/>
    <n v="195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le Hill"/>
    <s v="519_G_1"/>
    <n v="519"/>
    <s v="G"/>
    <s v="1"/>
    <m/>
    <x v="0"/>
    <m/>
    <s v="WECC_CO"/>
    <s v="Colorado"/>
    <n v="8"/>
    <s v="Larimer"/>
    <n v="69"/>
    <s v="08069"/>
    <n v="38.20000000000000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ower Molina"/>
    <s v="520_G_1"/>
    <n v="520"/>
    <s v="G"/>
    <s v="1"/>
    <m/>
    <x v="0"/>
    <m/>
    <s v="WECC_CO"/>
    <s v="Colorado"/>
    <n v="8"/>
    <s v="Mesa"/>
    <n v="77"/>
    <s v="08077"/>
    <n v="5.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Upper Molina"/>
    <s v="521_G_1"/>
    <n v="521"/>
    <s v="G"/>
    <s v="1"/>
    <m/>
    <x v="0"/>
    <m/>
    <s v="WECC_CO"/>
    <s v="Colorado"/>
    <n v="8"/>
    <s v="Mesa"/>
    <n v="77"/>
    <s v="08077"/>
    <n v="9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ayden"/>
    <s v="525_B_H1"/>
    <n v="525"/>
    <s v="B"/>
    <s v="H1"/>
    <n v="317"/>
    <x v="2"/>
    <m/>
    <s v="WECC_CO"/>
    <s v="Colorado"/>
    <n v="8"/>
    <s v="Routt"/>
    <n v="107"/>
    <s v="08107"/>
    <n v="179"/>
    <n v="10910"/>
    <n v="1976"/>
    <x v="1"/>
    <s v="wall"/>
    <s v="dry"/>
    <s v="N"/>
    <s v="Bituminous"/>
    <s v="Dry Scrubber"/>
    <n v="1998"/>
    <n v="0.87"/>
    <s v="LNBO"/>
    <s v="SCR"/>
    <n v="2015"/>
    <m/>
    <s v="B"/>
    <s v="NA"/>
    <m/>
    <m/>
    <m/>
    <n v="0.13"/>
    <n v="0.25112000000000001"/>
    <n v="4.7809999999999998E-2"/>
    <n v="0.25112000000000001"/>
    <n v="4.7809999999999998E-2"/>
    <n v="0.05"/>
    <n v="0.1"/>
    <n v="1"/>
    <n v="0.92"/>
    <m/>
    <m/>
    <m/>
    <m/>
    <m/>
    <m/>
    <s v="Yes"/>
    <s v="Public Service Co of Colorado"/>
    <n v="75.5"/>
    <s v="Xcel Energy Inc"/>
    <n v="75.5"/>
  </r>
  <r>
    <s v="Camp Far West"/>
    <s v="531_G_1"/>
    <n v="531"/>
    <s v="G"/>
    <s v="1"/>
    <m/>
    <x v="0"/>
    <m/>
    <s v="WEC_CALN"/>
    <s v="California"/>
    <n v="6"/>
    <s v="Placer"/>
    <n v="61"/>
    <s v="06061"/>
    <n v="7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utter Water District"/>
    <n v="100"/>
    <s v="South Sutter Water District"/>
    <n v="100"/>
  </r>
  <r>
    <s v="McWilliams"/>
    <s v="533_G_1"/>
    <n v="533"/>
    <s v="G"/>
    <s v="1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2"/>
    <n v="533"/>
    <s v="G"/>
    <s v="2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3"/>
    <n v="533"/>
    <s v="G"/>
    <s v="3"/>
    <n v="320"/>
    <x v="3"/>
    <m/>
    <s v="S_SOU"/>
    <s v="Alabama"/>
    <n v="1"/>
    <s v="Covington"/>
    <n v="39"/>
    <s v="01039"/>
    <n v="22"/>
    <n v="7534"/>
    <n v="1959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4"/>
    <n v="533"/>
    <s v="G"/>
    <s v="4"/>
    <n v="320"/>
    <x v="3"/>
    <m/>
    <s v="S_SOU"/>
    <s v="Alabama"/>
    <n v="1"/>
    <s v="Covington"/>
    <n v="39"/>
    <s v="01039"/>
    <n v="108"/>
    <n v="7534"/>
    <n v="1996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VAN1"/>
    <n v="533"/>
    <s v="G"/>
    <s v="VAN1"/>
    <n v="324"/>
    <x v="3"/>
    <m/>
    <s v="S_SOU"/>
    <s v="Alabama"/>
    <n v="1"/>
    <s v="Covington"/>
    <n v="39"/>
    <s v="01039"/>
    <n v="171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2"/>
    <n v="533"/>
    <s v="G"/>
    <s v="VAN2"/>
    <n v="325"/>
    <x v="3"/>
    <m/>
    <s v="S_SOU"/>
    <s v="Alabama"/>
    <n v="1"/>
    <s v="Covington"/>
    <n v="39"/>
    <s v="01039"/>
    <n v="168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3"/>
    <n v="533"/>
    <s v="G"/>
    <s v="VAN3"/>
    <n v="324"/>
    <x v="3"/>
    <m/>
    <s v="S_SOU"/>
    <s v="Alabama"/>
    <n v="1"/>
    <s v="Covington"/>
    <n v="39"/>
    <s v="01039"/>
    <n v="176"/>
    <n v="7534"/>
    <n v="2002"/>
    <x v="0"/>
    <s v="other"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Jones Fork"/>
    <s v="534_G_1"/>
    <n v="534"/>
    <s v="G"/>
    <s v="1"/>
    <m/>
    <x v="0"/>
    <m/>
    <s v="WEC_BANC"/>
    <s v="California"/>
    <n v="6"/>
    <s v="El Dorado"/>
    <n v="17"/>
    <s v="06017"/>
    <n v="10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McClellan (CA)"/>
    <s v="535_G_1"/>
    <n v="535"/>
    <s v="G"/>
    <s v="1"/>
    <m/>
    <x v="4"/>
    <m/>
    <s v="WEC_BANC"/>
    <s v="California"/>
    <n v="6"/>
    <s v="Sacramento"/>
    <n v="67"/>
    <s v="06067"/>
    <n v="77"/>
    <n v="12783"/>
    <n v="1986"/>
    <x v="0"/>
    <m/>
    <m/>
    <s v="N"/>
    <s v="Natural Gas"/>
    <m/>
    <m/>
    <m/>
    <m/>
    <m/>
    <m/>
    <m/>
    <m/>
    <m/>
    <m/>
    <m/>
    <m/>
    <n v="0.74"/>
    <n v="6.694E-2"/>
    <n v="6.694E-2"/>
    <n v="6.694E-2"/>
    <n v="6.694E-2"/>
    <m/>
    <m/>
    <m/>
    <m/>
    <m/>
    <m/>
    <m/>
    <m/>
    <m/>
    <m/>
    <m/>
    <s v="Sacramento Municipal Utility District"/>
    <n v="100"/>
    <s v="Sacramento Municipal Utility District"/>
    <n v="100"/>
  </r>
  <r>
    <s v="Camanche"/>
    <s v="537_G_1"/>
    <n v="537"/>
    <s v="G"/>
    <s v="1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2"/>
    <n v="537"/>
    <s v="G"/>
    <s v="2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3"/>
    <n v="537"/>
    <s v="G"/>
    <s v="3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Rocky River (CT)"/>
    <s v="539_G_2"/>
    <n v="539"/>
    <s v="G"/>
    <s v="2"/>
    <m/>
    <x v="6"/>
    <m/>
    <s v="NENG_CT"/>
    <s v="Connecticut"/>
    <n v="9"/>
    <s v="Litchfield"/>
    <n v="5"/>
    <s v="09005"/>
    <n v="2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3"/>
    <n v="539"/>
    <s v="G"/>
    <s v="3"/>
    <m/>
    <x v="6"/>
    <m/>
    <s v="NENG_CT"/>
    <s v="Connecticut"/>
    <n v="9"/>
    <s v="Litchfield"/>
    <n v="5"/>
    <s v="09005"/>
    <n v="25.4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1"/>
    <n v="539"/>
    <s v="G"/>
    <s v="1"/>
    <m/>
    <x v="6"/>
    <m/>
    <s v="NENG_CT"/>
    <s v="Connecticut"/>
    <n v="9"/>
    <s v="Litchfield"/>
    <n v="5"/>
    <s v="09005"/>
    <n v="2"/>
    <n v="0"/>
    <n v="192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ranford"/>
    <s v="540_G_UN10"/>
    <n v="540"/>
    <s v="G"/>
    <s v="UN10"/>
    <n v="326"/>
    <x v="4"/>
    <m/>
    <s v="NENG_CT"/>
    <s v="Connecticut"/>
    <n v="9"/>
    <s v="New Haven"/>
    <n v="9"/>
    <s v="09009"/>
    <n v="17.399999999999999"/>
    <n v="13749"/>
    <n v="1967"/>
    <x v="0"/>
    <m/>
    <m/>
    <s v="N"/>
    <s v="Distillate Fuel Oil"/>
    <m/>
    <m/>
    <m/>
    <s v="H2O"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Bulls Bridge"/>
    <s v="541_G_1"/>
    <n v="541"/>
    <s v="G"/>
    <s v="1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2"/>
    <n v="541"/>
    <s v="G"/>
    <s v="2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3"/>
    <n v="541"/>
    <s v="G"/>
    <s v="3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4"/>
    <n v="541"/>
    <s v="G"/>
    <s v="4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5"/>
    <n v="541"/>
    <s v="G"/>
    <s v="5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6"/>
    <n v="541"/>
    <s v="G"/>
    <s v="6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Cos Cob"/>
    <s v="542_G_UN10"/>
    <n v="542"/>
    <s v="G"/>
    <s v="UN10"/>
    <n v="327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1"/>
    <n v="542"/>
    <s v="G"/>
    <s v="UN11"/>
    <n v="328"/>
    <x v="4"/>
    <m/>
    <s v="NENG_CT"/>
    <s v="Connecticut"/>
    <n v="9"/>
    <s v="Fairfield"/>
    <n v="1"/>
    <s v="09001"/>
    <n v="18.7"/>
    <n v="13244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2"/>
    <n v="542"/>
    <s v="G"/>
    <s v="UN12"/>
    <n v="329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3"/>
    <n v="542"/>
    <s v="G"/>
    <s v="UN13"/>
    <n v="90364"/>
    <x v="4"/>
    <m/>
    <s v="NENG_CT"/>
    <s v="Connecticut"/>
    <n v="9"/>
    <s v="Fairfield"/>
    <n v="1"/>
    <s v="09001"/>
    <n v="19.100000000000001"/>
    <n v="13246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Cos Cob"/>
    <s v="542_G_un14"/>
    <n v="542"/>
    <s v="G"/>
    <s v="un14"/>
    <n v="90365"/>
    <x v="4"/>
    <m/>
    <s v="NENG_CT"/>
    <s v="Connecticut"/>
    <n v="9"/>
    <s v="Fairfield"/>
    <n v="1"/>
    <s v="09001"/>
    <n v="19.600000000000001"/>
    <n v="13243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Devon Station"/>
    <s v="544_G_10"/>
    <n v="544"/>
    <s v="G"/>
    <s v="10"/>
    <n v="330"/>
    <x v="4"/>
    <m/>
    <s v="NENG_CT"/>
    <s v="Connecticut"/>
    <n v="9"/>
    <s v="New Haven"/>
    <n v="9"/>
    <s v="09009"/>
    <n v="14.4"/>
    <n v="10783"/>
    <n v="1985"/>
    <x v="0"/>
    <m/>
    <m/>
    <s v="N"/>
    <s v="Distillate Fuel Oil"/>
    <m/>
    <m/>
    <m/>
    <m/>
    <m/>
    <m/>
    <m/>
    <m/>
    <m/>
    <m/>
    <m/>
    <m/>
    <n v="0.33"/>
    <n v="1.20065"/>
    <n v="1.20065"/>
    <n v="1.20065"/>
    <n v="1.20065"/>
    <m/>
    <m/>
    <m/>
    <m/>
    <m/>
    <m/>
    <m/>
    <m/>
    <m/>
    <m/>
    <m/>
    <s v="Devon Power LLC"/>
    <n v="100"/>
    <s v="ArcLight Capital Partners LLC"/>
    <n v="100"/>
  </r>
  <r>
    <s v="Devon Station"/>
    <s v="544_G_11"/>
    <n v="544"/>
    <s v="G"/>
    <s v="11"/>
    <n v="331"/>
    <x v="4"/>
    <m/>
    <s v="NENG_CT"/>
    <s v="Connecticut"/>
    <n v="9"/>
    <s v="New Haven"/>
    <n v="9"/>
    <s v="09009"/>
    <n v="29.3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2"/>
    <n v="544"/>
    <s v="G"/>
    <s v="12"/>
    <n v="332"/>
    <x v="4"/>
    <m/>
    <s v="NENG_CT"/>
    <s v="Connecticut"/>
    <n v="9"/>
    <s v="New Haven"/>
    <n v="9"/>
    <s v="09009"/>
    <n v="29.2"/>
    <n v="10783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3"/>
    <n v="544"/>
    <s v="G"/>
    <s v="13"/>
    <n v="333"/>
    <x v="4"/>
    <m/>
    <s v="NENG_CT"/>
    <s v="Connecticut"/>
    <n v="9"/>
    <s v="New Haven"/>
    <n v="9"/>
    <s v="09009"/>
    <n v="29.9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4"/>
    <n v="544"/>
    <s v="G"/>
    <s v="14"/>
    <n v="334"/>
    <x v="4"/>
    <m/>
    <s v="NENG_CT"/>
    <s v="Connecticut"/>
    <n v="9"/>
    <s v="New Haven"/>
    <n v="9"/>
    <s v="09009"/>
    <n v="29.7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Montville Station"/>
    <s v="546_B_5"/>
    <n v="546"/>
    <s v="B"/>
    <s v="5"/>
    <n v="343"/>
    <x v="1"/>
    <m/>
    <s v="NENG_CT"/>
    <s v="Connecticut"/>
    <n v="9"/>
    <s v="New London"/>
    <n v="11"/>
    <s v="09011"/>
    <n v="81"/>
    <n v="12434"/>
    <n v="1954"/>
    <x v="0"/>
    <s v="tangential"/>
    <s v="dry"/>
    <s v="N"/>
    <s v="Natural Gas, Residual Fuel Oil"/>
    <m/>
    <m/>
    <m/>
    <s v="BF"/>
    <m/>
    <m/>
    <m/>
    <s v="ESPC"/>
    <s v="No"/>
    <m/>
    <m/>
    <m/>
    <n v="0.3"/>
    <n v="6.2880000000000005E-2"/>
    <n v="6.2880000000000005E-2"/>
    <n v="6.2880000000000005E-2"/>
    <n v="6.2880000000000005E-2"/>
    <m/>
    <m/>
    <m/>
    <m/>
    <m/>
    <m/>
    <m/>
    <m/>
    <m/>
    <m/>
    <m/>
    <s v="Montville Operations Inc"/>
    <n v="100"/>
    <s v="ArcLight Capital Partners LLC"/>
    <n v="100"/>
  </r>
  <r>
    <s v="Montville Station"/>
    <s v="546_G_10"/>
    <n v="546"/>
    <s v="G"/>
    <s v="10"/>
    <m/>
    <x v="4"/>
    <s v="IC Engine"/>
    <s v="NENG_CT"/>
    <s v="Connecticut"/>
    <n v="9"/>
    <s v="New London"/>
    <n v="11"/>
    <s v="09011"/>
    <n v="2.7"/>
    <n v="11367"/>
    <n v="1967"/>
    <x v="0"/>
    <m/>
    <m/>
    <s v="N"/>
    <s v="Distillate Fuel Oil"/>
    <m/>
    <m/>
    <m/>
    <m/>
    <m/>
    <m/>
    <m/>
    <m/>
    <m/>
    <m/>
    <m/>
    <m/>
    <n v="5.5E-2"/>
    <n v="2.5232199999999998"/>
    <n v="2.5232199999999998"/>
    <n v="2.5232199999999998"/>
    <n v="2.5232199999999998"/>
    <m/>
    <m/>
    <m/>
    <m/>
    <m/>
    <m/>
    <m/>
    <m/>
    <m/>
    <m/>
    <m/>
    <s v="Montville Operations Inc"/>
    <n v="100"/>
    <s v="ArcLight Capital Partners LLC"/>
    <n v="100"/>
  </r>
  <r>
    <s v="Montville Station"/>
    <s v="546_G_11"/>
    <n v="546"/>
    <s v="G"/>
    <s v="11"/>
    <m/>
    <x v="4"/>
    <s v="IC Engine"/>
    <s v="NENG_CT"/>
    <s v="Connecticut"/>
    <n v="9"/>
    <s v="New London"/>
    <n v="11"/>
    <s v="09011"/>
    <n v="2.7"/>
    <n v="11422"/>
    <n v="1967"/>
    <x v="0"/>
    <m/>
    <m/>
    <s v="N"/>
    <s v="Distillate Fuel Oil"/>
    <m/>
    <m/>
    <m/>
    <m/>
    <m/>
    <m/>
    <m/>
    <m/>
    <m/>
    <m/>
    <m/>
    <m/>
    <n v="5.5E-2"/>
    <n v="2.60588"/>
    <n v="2.60588"/>
    <n v="2.60588"/>
    <n v="2.60588"/>
    <m/>
    <m/>
    <m/>
    <m/>
    <m/>
    <m/>
    <m/>
    <m/>
    <m/>
    <m/>
    <m/>
    <s v="Montville Operations Inc"/>
    <n v="100"/>
    <s v="ArcLight Capital Partners LLC"/>
    <n v="100"/>
  </r>
  <r>
    <s v="Montville Station"/>
    <s v="546_B_6"/>
    <n v="546"/>
    <s v="B"/>
    <s v="6"/>
    <n v="344"/>
    <x v="1"/>
    <m/>
    <s v="NENG_CT"/>
    <s v="Connecticut"/>
    <n v="9"/>
    <s v="New London"/>
    <n v="11"/>
    <s v="09011"/>
    <n v="410"/>
    <n v="12513"/>
    <n v="1971"/>
    <x v="0"/>
    <s v="tangential"/>
    <s v="dry"/>
    <s v="N"/>
    <s v="Residual Fuel Oil"/>
    <m/>
    <m/>
    <n v="0.72"/>
    <s v="BF"/>
    <m/>
    <m/>
    <m/>
    <m/>
    <m/>
    <m/>
    <m/>
    <m/>
    <n v="0.3"/>
    <n v="1.499E-2"/>
    <n v="1.499E-2"/>
    <n v="1.499E-2"/>
    <n v="1.499E-2"/>
    <m/>
    <m/>
    <m/>
    <m/>
    <m/>
    <m/>
    <m/>
    <m/>
    <m/>
    <m/>
    <m/>
    <s v="Montville Operations Inc"/>
    <n v="100"/>
    <s v="ArcLight Capital Partners LLC"/>
    <n v="100"/>
  </r>
  <r>
    <s v="Northfield Mountain"/>
    <s v="547_G_4"/>
    <n v="547"/>
    <s v="G"/>
    <s v="4"/>
    <m/>
    <x v="6"/>
    <m/>
    <s v="NENGREST"/>
    <s v="Massachusetts"/>
    <n v="25"/>
    <s v="Franklin"/>
    <n v="11"/>
    <s v="25011"/>
    <n v="292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1"/>
    <n v="547"/>
    <s v="G"/>
    <s v="1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2"/>
    <n v="547"/>
    <s v="G"/>
    <s v="2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3"/>
    <n v="547"/>
    <s v="G"/>
    <s v="3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Kettle Falls Generating Station"/>
    <s v="550_B_1"/>
    <n v="550"/>
    <s v="B"/>
    <s v="1"/>
    <m/>
    <x v="11"/>
    <m/>
    <s v="WECC_PNW"/>
    <s v="Washington"/>
    <n v="53"/>
    <s v="Stevens"/>
    <n v="65"/>
    <s v="53065"/>
    <n v="50"/>
    <n v="14662"/>
    <n v="1984"/>
    <x v="0"/>
    <m/>
    <m/>
    <s v="N"/>
    <s v="Biomass"/>
    <m/>
    <m/>
    <m/>
    <s v="other"/>
    <m/>
    <m/>
    <m/>
    <s v="ESPH + C"/>
    <s v="No"/>
    <m/>
    <m/>
    <m/>
    <m/>
    <n v="0.17208999999999999"/>
    <n v="0.17208999999999999"/>
    <n v="0.17208999999999999"/>
    <n v="0.17208999999999999"/>
    <m/>
    <m/>
    <m/>
    <m/>
    <m/>
    <m/>
    <m/>
    <m/>
    <m/>
    <m/>
    <m/>
    <s v="Avista Corp"/>
    <n v="100"/>
    <s v="Avista Corp"/>
    <n v="100"/>
  </r>
  <r>
    <s v="Kettle Falls Generating Station"/>
    <s v="550_G_2"/>
    <n v="550"/>
    <s v="G"/>
    <s v="2"/>
    <m/>
    <x v="4"/>
    <m/>
    <s v="WECC_PNW"/>
    <s v="Washington"/>
    <n v="53"/>
    <s v="Stevens"/>
    <n v="65"/>
    <s v="53065"/>
    <n v="6.2"/>
    <n v="11878"/>
    <n v="2002"/>
    <x v="0"/>
    <m/>
    <m/>
    <s v="N"/>
    <s v="Natural Gas"/>
    <m/>
    <m/>
    <m/>
    <m/>
    <m/>
    <m/>
    <m/>
    <m/>
    <m/>
    <m/>
    <m/>
    <m/>
    <n v="2.63"/>
    <n v="9.0380000000000002E-2"/>
    <n v="9.0380000000000002E-2"/>
    <n v="9.0380000000000002E-2"/>
    <n v="9.0380000000000002E-2"/>
    <m/>
    <m/>
    <m/>
    <m/>
    <m/>
    <m/>
    <m/>
    <m/>
    <m/>
    <m/>
    <m/>
    <s v="Avista Corp"/>
    <n v="100"/>
    <s v="Avista Corp"/>
    <n v="100"/>
  </r>
  <r>
    <s v="Scotland Dam"/>
    <s v="551_G_1"/>
    <n v="551"/>
    <s v="G"/>
    <s v="1"/>
    <m/>
    <x v="0"/>
    <m/>
    <s v="NENG_CT"/>
    <s v="Connecticut"/>
    <n v="9"/>
    <s v="Windham"/>
    <n v="15"/>
    <s v="09015"/>
    <n v="1.7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Shepaug"/>
    <s v="552_G_1"/>
    <n v="552"/>
    <s v="G"/>
    <s v="1"/>
    <m/>
    <x v="0"/>
    <m/>
    <s v="NENG_CT"/>
    <s v="Connecticut"/>
    <n v="9"/>
    <s v="New Haven"/>
    <n v="9"/>
    <s v="09009"/>
    <n v="41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1"/>
    <n v="553"/>
    <s v="G"/>
    <s v="1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2"/>
    <n v="553"/>
    <s v="G"/>
    <s v="2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3"/>
    <n v="553"/>
    <s v="G"/>
    <s v="3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4"/>
    <n v="553"/>
    <s v="G"/>
    <s v="4"/>
    <m/>
    <x v="0"/>
    <m/>
    <s v="NENG_CT"/>
    <s v="Connecticut"/>
    <n v="9"/>
    <s v="Fairfield"/>
    <n v="1"/>
    <s v="09001"/>
    <n v="7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Taftville"/>
    <s v="554_G_2"/>
    <n v="554"/>
    <s v="G"/>
    <s v="2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3"/>
    <n v="554"/>
    <s v="G"/>
    <s v="3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1"/>
    <n v="554"/>
    <s v="G"/>
    <s v="1"/>
    <m/>
    <x v="0"/>
    <m/>
    <s v="NENG_CT"/>
    <s v="Connecticut"/>
    <n v="9"/>
    <s v="New London"/>
    <n v="11"/>
    <s v="09011"/>
    <n v="0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4"/>
    <n v="554"/>
    <s v="G"/>
    <s v="4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5"/>
    <n v="554"/>
    <s v="G"/>
    <s v="5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"/>
    <n v="557"/>
    <s v="G"/>
    <s v="1"/>
    <m/>
    <x v="0"/>
    <m/>
    <s v="NENG_CT"/>
    <s v="Connecticut"/>
    <n v="9"/>
    <s v="New London"/>
    <n v="11"/>
    <s v="09011"/>
    <n v="0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2"/>
    <n v="557"/>
    <s v="G"/>
    <s v="2"/>
    <m/>
    <x v="0"/>
    <m/>
    <s v="NENG_CT"/>
    <s v="Connecticut"/>
    <n v="9"/>
    <s v="New London"/>
    <n v="11"/>
    <s v="09011"/>
    <n v="0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0"/>
    <n v="557"/>
    <s v="G"/>
    <s v="10"/>
    <n v="349"/>
    <x v="4"/>
    <m/>
    <s v="NENG_CT"/>
    <s v="Connecticut"/>
    <n v="9"/>
    <s v="New London"/>
    <n v="11"/>
    <s v="09011"/>
    <n v="16.5"/>
    <n v="14168"/>
    <n v="1969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FirstLight CT Hydro LLC"/>
    <n v="100"/>
    <s v="Public Sector Pension Investment Board"/>
    <n v="100"/>
  </r>
  <r>
    <s v="Rainbow (CT)"/>
    <s v="559_G_1"/>
    <n v="559"/>
    <s v="G"/>
    <s v="1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Rainbow (CT)"/>
    <s v="559_G_2"/>
    <n v="559"/>
    <s v="G"/>
    <s v="2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Falls Village"/>
    <s v="560_G_1"/>
    <n v="560"/>
    <s v="G"/>
    <s v="1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2"/>
    <n v="560"/>
    <s v="G"/>
    <s v="2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3"/>
    <n v="560"/>
    <s v="G"/>
    <s v="3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ranklin Drive"/>
    <s v="561_G_UN19"/>
    <n v="561"/>
    <s v="G"/>
    <s v="UN19"/>
    <n v="350"/>
    <x v="4"/>
    <m/>
    <s v="NENG_CT"/>
    <s v="Connecticut"/>
    <n v="9"/>
    <s v="Litchfield"/>
    <n v="5"/>
    <s v="09005"/>
    <n v="16.100000000000001"/>
    <n v="14427"/>
    <n v="1968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ddletown"/>
    <s v="562_B_2"/>
    <n v="562"/>
    <s v="B"/>
    <s v="2"/>
    <n v="353"/>
    <x v="1"/>
    <m/>
    <s v="NENG_CT"/>
    <s v="Connecticut"/>
    <n v="9"/>
    <s v="Middlesex"/>
    <n v="7"/>
    <s v="09007"/>
    <n v="117"/>
    <n v="11409"/>
    <n v="1958"/>
    <x v="0"/>
    <s v="wall"/>
    <s v="dry"/>
    <s v="N"/>
    <s v="Natural Gas, Residual Fuel Oil"/>
    <m/>
    <m/>
    <m/>
    <s v="OFA"/>
    <s v="SNCR"/>
    <m/>
    <m/>
    <s v="ESPC"/>
    <s v="No"/>
    <m/>
    <m/>
    <m/>
    <n v="0.3"/>
    <n v="8.8190000000000004E-2"/>
    <n v="8.8190000000000004E-2"/>
    <n v="8.8190000000000004E-2"/>
    <n v="8.8190000000000004E-2"/>
    <m/>
    <m/>
    <m/>
    <m/>
    <m/>
    <m/>
    <m/>
    <m/>
    <m/>
    <m/>
    <m/>
    <s v="Middletown Operations Inc"/>
    <n v="100"/>
    <s v="ArcLight Capital Partners LLC"/>
    <n v="100"/>
  </r>
  <r>
    <s v="Middletown"/>
    <s v="562_B_3"/>
    <n v="562"/>
    <s v="B"/>
    <s v="3"/>
    <n v="354"/>
    <x v="1"/>
    <m/>
    <s v="NENG_CT"/>
    <s v="Connecticut"/>
    <n v="9"/>
    <s v="Middlesex"/>
    <n v="7"/>
    <s v="09007"/>
    <n v="236"/>
    <n v="11518"/>
    <n v="1964"/>
    <x v="0"/>
    <s v="cyclone"/>
    <s v="dry"/>
    <s v="N"/>
    <s v="Natural Gas, Residual Fuel Oil"/>
    <m/>
    <m/>
    <m/>
    <s v="H2O"/>
    <s v="SNCR"/>
    <m/>
    <m/>
    <s v="ESPC"/>
    <s v="No"/>
    <m/>
    <m/>
    <m/>
    <n v="0.3"/>
    <n v="0.39809"/>
    <n v="0.15"/>
    <n v="0.39809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G_10"/>
    <n v="562"/>
    <s v="G"/>
    <s v="10"/>
    <n v="352"/>
    <x v="4"/>
    <m/>
    <s v="NENG_CT"/>
    <s v="Connecticut"/>
    <n v="9"/>
    <s v="Middlesex"/>
    <n v="7"/>
    <s v="09007"/>
    <n v="17.2"/>
    <n v="18367"/>
    <n v="1966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B_4"/>
    <n v="562"/>
    <s v="B"/>
    <s v="4"/>
    <n v="355"/>
    <x v="1"/>
    <m/>
    <s v="NENG_CT"/>
    <s v="Connecticut"/>
    <n v="9"/>
    <s v="Middlesex"/>
    <n v="7"/>
    <s v="09007"/>
    <n v="400"/>
    <n v="11502"/>
    <n v="1973"/>
    <x v="0"/>
    <s v="tangential"/>
    <s v="dry"/>
    <s v="N"/>
    <s v="Residual Fuel Oil"/>
    <m/>
    <m/>
    <m/>
    <s v="BF + BOOS + LA"/>
    <m/>
    <m/>
    <m/>
    <m/>
    <m/>
    <m/>
    <m/>
    <m/>
    <n v="0.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Stanton Energy Center"/>
    <s v="564_B_2"/>
    <n v="564"/>
    <s v="B"/>
    <s v="2"/>
    <n v="369"/>
    <x v="2"/>
    <m/>
    <s v="FRCC"/>
    <s v="Florida"/>
    <n v="12"/>
    <s v="Orange"/>
    <n v="95"/>
    <s v="12095"/>
    <n v="466"/>
    <n v="10373"/>
    <n v="1996"/>
    <x v="0"/>
    <s v="wall"/>
    <s v="dry"/>
    <s v="N"/>
    <s v="Bituminous"/>
    <s v="Wet Scrubber"/>
    <n v="1996"/>
    <n v="0.96199999999999997"/>
    <s v="LNB + OFA"/>
    <s v="SCR"/>
    <n v="1996"/>
    <m/>
    <s v="ESPC"/>
    <s v="No"/>
    <m/>
    <m/>
    <m/>
    <n v="0.25"/>
    <n v="0.14860999999999999"/>
    <n v="0.14860999999999999"/>
    <n v="0.14860999999999999"/>
    <n v="0.14860999999999999"/>
    <n v="0.05"/>
    <n v="0.1"/>
    <n v="0.56000000000000005"/>
    <n v="0.99"/>
    <s v="Yes"/>
    <n v="2014"/>
    <m/>
    <m/>
    <s v="C2G"/>
    <n v="2027"/>
    <m/>
    <s v="Orlando Utilities Commission"/>
    <n v="71.59"/>
    <s v="Orlando Utilities Commission"/>
    <n v="71.59"/>
  </r>
  <r>
    <s v="Stanton Energy Center"/>
    <s v="564_G_B"/>
    <n v="564"/>
    <s v="G"/>
    <s v="B"/>
    <n v="90549"/>
    <x v="3"/>
    <m/>
    <s v="FRCC"/>
    <s v="Florida"/>
    <n v="12"/>
    <s v="Orange"/>
    <n v="95"/>
    <s v="12095"/>
    <n v="128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Stanton Energy Center"/>
    <s v="564_G_B1"/>
    <n v="564"/>
    <s v="G"/>
    <s v="B1"/>
    <n v="90549"/>
    <x v="3"/>
    <m/>
    <s v="FRCC"/>
    <s v="Florida"/>
    <n v="12"/>
    <s v="Orange"/>
    <n v="95"/>
    <s v="12095"/>
    <n v="167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Torrington Terminal"/>
    <s v="565_G_UN10"/>
    <n v="565"/>
    <s v="G"/>
    <s v="UN10"/>
    <n v="370"/>
    <x v="4"/>
    <m/>
    <s v="NENG_CT"/>
    <s v="Connecticut"/>
    <n v="9"/>
    <s v="Litchfield"/>
    <n v="5"/>
    <s v="09005"/>
    <n v="17.399999999999999"/>
    <n v="13237"/>
    <n v="1967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llstone"/>
    <s v="566_G_2"/>
    <n v="566"/>
    <s v="G"/>
    <s v="2"/>
    <m/>
    <x v="5"/>
    <m/>
    <s v="NENG_CT"/>
    <s v="Connecticut"/>
    <n v="9"/>
    <s v="New London"/>
    <n v="11"/>
    <s v="09011"/>
    <n v="853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100"/>
    <s v="Dominion Energy Inc"/>
    <n v="100"/>
  </r>
  <r>
    <s v="Millstone"/>
    <s v="566_G_3"/>
    <n v="566"/>
    <s v="G"/>
    <s v="3"/>
    <m/>
    <x v="5"/>
    <m/>
    <s v="NENG_CT"/>
    <s v="Connecticut"/>
    <n v="9"/>
    <s v="New London"/>
    <n v="11"/>
    <s v="09011"/>
    <n v="122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93.47"/>
    <s v="Dominion Energy Inc"/>
    <n v="93.47"/>
  </r>
  <r>
    <s v="Bridgeport Station"/>
    <s v="568_G_501"/>
    <n v="568"/>
    <s v="G"/>
    <s v="501"/>
    <n v="91155"/>
    <x v="3"/>
    <m/>
    <s v="NENG_CT"/>
    <s v="Connecticut"/>
    <n v="9"/>
    <s v="Fairfield"/>
    <n v="1"/>
    <s v="09001"/>
    <n v="375.7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Bridgeport Station"/>
    <s v="568_G_502"/>
    <n v="568"/>
    <s v="G"/>
    <s v="502"/>
    <n v="91155"/>
    <x v="3"/>
    <m/>
    <s v="NENG_CT"/>
    <s v="Connecticut"/>
    <n v="9"/>
    <s v="Fairfield"/>
    <n v="1"/>
    <s v="09001"/>
    <n v="200.6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Central Hudson High Falls"/>
    <s v="579_G_1"/>
    <n v="579"/>
    <s v="G"/>
    <s v="1"/>
    <m/>
    <x v="0"/>
    <m/>
    <s v="NY_Z_G-I"/>
    <s v="New York"/>
    <n v="36"/>
    <s v="Ulster"/>
    <n v="111"/>
    <s v="3611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orth Main Street"/>
    <s v="581_G_5"/>
    <n v="581"/>
    <s v="G"/>
    <s v="5"/>
    <n v="5083"/>
    <x v="4"/>
    <m/>
    <s v="NENG_CT"/>
    <s v="Connecticut"/>
    <n v="9"/>
    <s v="New London"/>
    <n v="11"/>
    <s v="09011"/>
    <n v="15.3"/>
    <n v="12986"/>
    <n v="1972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Norwich CT (City of)"/>
    <n v="100"/>
    <s v="Norwich CT (City of)"/>
    <n v="100"/>
  </r>
  <r>
    <s v="Tenth Street"/>
    <s v="583_G_1"/>
    <n v="583"/>
    <s v="G"/>
    <s v="1"/>
    <m/>
    <x v="0"/>
    <m/>
    <s v="NENG_CT"/>
    <s v="Connecticut"/>
    <n v="9"/>
    <s v="New London"/>
    <n v="11"/>
    <s v="09011"/>
    <n v="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CT (City of)"/>
    <n v="100"/>
    <s v="Norwich CT (City of)"/>
    <n v="100"/>
  </r>
  <r>
    <s v="Navajo Dam"/>
    <s v="584_G_1"/>
    <n v="584"/>
    <s v="G"/>
    <s v="1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Navajo Dam"/>
    <s v="584_G_2"/>
    <n v="584"/>
    <s v="G"/>
    <s v="2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Drop 1"/>
    <s v="585_G_1"/>
    <n v="585"/>
    <s v="G"/>
    <s v="1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2"/>
    <n v="585"/>
    <s v="G"/>
    <s v="2"/>
    <m/>
    <x v="0"/>
    <m/>
    <s v="WECC_IID"/>
    <s v="California"/>
    <n v="6"/>
    <s v="Imperial"/>
    <n v="25"/>
    <s v="0602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3"/>
    <n v="585"/>
    <s v="G"/>
    <s v="3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ast Highline"/>
    <s v="586_G_1"/>
    <n v="586"/>
    <s v="G"/>
    <s v="1"/>
    <m/>
    <x v="0"/>
    <m/>
    <s v="WECC_IID"/>
    <s v="California"/>
    <n v="6"/>
    <s v="Imperial"/>
    <n v="25"/>
    <s v="06025"/>
    <n v="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J C McNeil"/>
    <s v="589_B_1"/>
    <n v="589"/>
    <s v="B"/>
    <s v="1"/>
    <n v="377"/>
    <x v="11"/>
    <m/>
    <s v="NENGREST"/>
    <s v="Vermont"/>
    <n v="50"/>
    <s v="Chittenden"/>
    <n v="7"/>
    <s v="50007"/>
    <n v="52"/>
    <n v="14499"/>
    <n v="1984"/>
    <x v="0"/>
    <s v="other"/>
    <m/>
    <s v="N"/>
    <s v="Biomass"/>
    <m/>
    <m/>
    <m/>
    <s v="other"/>
    <s v="SCR"/>
    <m/>
    <m/>
    <s v="ESPC + C"/>
    <s v="No"/>
    <m/>
    <m/>
    <m/>
    <m/>
    <n v="6.8739999999999996E-2"/>
    <n v="6.8739999999999996E-2"/>
    <n v="6.8739999999999996E-2"/>
    <n v="6.8739999999999996E-2"/>
    <m/>
    <m/>
    <m/>
    <m/>
    <m/>
    <m/>
    <m/>
    <m/>
    <m/>
    <m/>
    <m/>
    <s v="Burlington VT (City of)"/>
    <n v="50"/>
    <s v="Burlington VT (City of)"/>
    <n v="50"/>
  </r>
  <r>
    <s v="Christiana"/>
    <s v="591_G_CH11"/>
    <n v="591"/>
    <s v="G"/>
    <s v="CH11"/>
    <n v="378"/>
    <x v="4"/>
    <m/>
    <s v="PJM_EMAC"/>
    <s v="Delaware"/>
    <n v="10"/>
    <s v="New Castle"/>
    <n v="3"/>
    <s v="10003"/>
    <n v="25"/>
    <n v="23603"/>
    <n v="1973"/>
    <x v="0"/>
    <m/>
    <m/>
    <s v="N"/>
    <s v="Distillate Fuel Oil"/>
    <m/>
    <m/>
    <m/>
    <s v="H2O"/>
    <m/>
    <m/>
    <m/>
    <m/>
    <m/>
    <m/>
    <m/>
    <m/>
    <m/>
    <n v="0.52275000000000005"/>
    <n v="0.52275000000000005"/>
    <n v="0.52275000000000005"/>
    <n v="0.52275000000000005"/>
    <m/>
    <m/>
    <m/>
    <m/>
    <m/>
    <m/>
    <m/>
    <m/>
    <m/>
    <m/>
    <m/>
    <s v="Calpine Mid Atlantic Generation LLC"/>
    <n v="100"/>
    <s v="Energy Capital Partners"/>
    <n v="100"/>
  </r>
  <r>
    <s v="Christiana"/>
    <s v="591_G_CH14"/>
    <n v="591"/>
    <s v="G"/>
    <s v="CH14"/>
    <n v="379"/>
    <x v="4"/>
    <m/>
    <s v="PJM_EMAC"/>
    <s v="Delaware"/>
    <n v="10"/>
    <s v="New Castle"/>
    <n v="3"/>
    <s v="10003"/>
    <n v="25"/>
    <n v="23618"/>
    <n v="1973"/>
    <x v="0"/>
    <m/>
    <m/>
    <s v="N"/>
    <s v="Distillate Fuel Oil"/>
    <m/>
    <m/>
    <m/>
    <s v="H2O"/>
    <m/>
    <m/>
    <m/>
    <m/>
    <m/>
    <m/>
    <m/>
    <m/>
    <m/>
    <n v="0.54917000000000005"/>
    <n v="0.54917000000000005"/>
    <n v="0.54917000000000005"/>
    <n v="0.54917000000000005"/>
    <m/>
    <m/>
    <m/>
    <m/>
    <m/>
    <m/>
    <m/>
    <m/>
    <m/>
    <m/>
    <m/>
    <s v="Calpine Mid Atlantic Generation LLC"/>
    <n v="100"/>
    <s v="Energy Capital Partners"/>
    <n v="100"/>
  </r>
  <r>
    <s v="Delaware City 10"/>
    <s v="592_G_DC10"/>
    <n v="592"/>
    <s v="G"/>
    <s v="DC10"/>
    <n v="380"/>
    <x v="4"/>
    <m/>
    <s v="PJM_EMAC"/>
    <s v="Delaware"/>
    <n v="10"/>
    <s v="New Castle"/>
    <n v="3"/>
    <s v="10003"/>
    <n v="18"/>
    <n v="14445"/>
    <n v="1968"/>
    <x v="0"/>
    <m/>
    <m/>
    <s v="N"/>
    <s v="Distillate Fuel Oil"/>
    <m/>
    <m/>
    <m/>
    <s v="H2O"/>
    <m/>
    <m/>
    <m/>
    <m/>
    <m/>
    <m/>
    <m/>
    <m/>
    <n v="0.3"/>
    <n v="0.28473999999999999"/>
    <n v="0.28473999999999999"/>
    <n v="0.28473999999999999"/>
    <n v="0.28473999999999999"/>
    <m/>
    <m/>
    <m/>
    <m/>
    <m/>
    <m/>
    <m/>
    <m/>
    <m/>
    <m/>
    <m/>
    <s v="Calpine Mid Atlantic Generation LLC"/>
    <n v="100"/>
    <s v="Energy Capital Partners"/>
    <n v="100"/>
  </r>
  <r>
    <s v="Edge Moor"/>
    <s v="593_B_3"/>
    <n v="593"/>
    <s v="B"/>
    <s v="3"/>
    <n v="382"/>
    <x v="1"/>
    <m/>
    <s v="PJM_EMAC"/>
    <s v="Delaware"/>
    <n v="10"/>
    <s v="New Castle"/>
    <n v="3"/>
    <s v="10003"/>
    <n v="86"/>
    <n v="11893"/>
    <n v="1957"/>
    <x v="0"/>
    <s v="tangential"/>
    <s v="dry"/>
    <s v="N"/>
    <s v="Natural Gas, Residual Fuel Oil"/>
    <s v="Dry Scrubber"/>
    <n v="2009"/>
    <n v="0.65"/>
    <s v="LNB"/>
    <s v="SNCR"/>
    <m/>
    <m/>
    <s v="ESPC"/>
    <s v="No"/>
    <m/>
    <m/>
    <m/>
    <n v="0.26"/>
    <n v="5.7700000000000001E-2"/>
    <n v="5.7700000000000001E-2"/>
    <n v="5.7700000000000001E-2"/>
    <n v="5.7700000000000001E-2"/>
    <m/>
    <m/>
    <m/>
    <m/>
    <m/>
    <m/>
    <m/>
    <m/>
    <m/>
    <m/>
    <m/>
    <s v="Calpine Mid Atlantic Generation LLC"/>
    <n v="100"/>
    <s v="Energy Capital Partners"/>
    <n v="100"/>
  </r>
  <r>
    <s v="Edge Moor"/>
    <s v="593_G_10"/>
    <n v="593"/>
    <s v="G"/>
    <s v="10"/>
    <n v="381"/>
    <x v="4"/>
    <m/>
    <s v="PJM_EMAC"/>
    <s v="Delaware"/>
    <n v="10"/>
    <s v="New Castle"/>
    <n v="3"/>
    <s v="10003"/>
    <n v="15"/>
    <n v="10745"/>
    <n v="1963"/>
    <x v="0"/>
    <m/>
    <m/>
    <s v="N"/>
    <s v="Distillate Fuel Oil"/>
    <m/>
    <m/>
    <m/>
    <s v="H2O"/>
    <m/>
    <m/>
    <m/>
    <m/>
    <m/>
    <m/>
    <m/>
    <m/>
    <n v="0.3"/>
    <n v="0.23691000000000001"/>
    <n v="0.23691000000000001"/>
    <n v="0.23691000000000001"/>
    <n v="0.23691000000000001"/>
    <m/>
    <m/>
    <m/>
    <m/>
    <m/>
    <m/>
    <m/>
    <m/>
    <m/>
    <m/>
    <m/>
    <s v="Calpine Mid Atlantic Generation LLC"/>
    <n v="100"/>
    <s v="Energy Capital Partners"/>
    <n v="100"/>
  </r>
  <r>
    <s v="Edge Moor"/>
    <s v="593_B_4"/>
    <n v="593"/>
    <s v="B"/>
    <s v="4"/>
    <n v="383"/>
    <x v="1"/>
    <m/>
    <s v="PJM_EMAC"/>
    <s v="Delaware"/>
    <n v="10"/>
    <s v="New Castle"/>
    <n v="3"/>
    <s v="10003"/>
    <n v="174"/>
    <n v="11627"/>
    <n v="1966"/>
    <x v="0"/>
    <s v="tangential"/>
    <s v="dry"/>
    <s v="N"/>
    <s v="Natural Gas, Residual Fuel Oil"/>
    <s v="Dry Scrubber"/>
    <n v="2009"/>
    <n v="0.65"/>
    <s v="LNC2"/>
    <s v="SNCR"/>
    <m/>
    <m/>
    <s v="ESPC"/>
    <s v="No"/>
    <m/>
    <m/>
    <m/>
    <n v="0.26"/>
    <n v="5.0029999999999998E-2"/>
    <n v="4.1160000000000002E-2"/>
    <n v="5.0029999999999998E-2"/>
    <n v="4.1160000000000002E-2"/>
    <m/>
    <m/>
    <m/>
    <m/>
    <m/>
    <m/>
    <m/>
    <m/>
    <m/>
    <m/>
    <m/>
    <s v="Calpine Mid Atlantic Generation LLC"/>
    <n v="100"/>
    <s v="Energy Capital Partners"/>
    <n v="100"/>
  </r>
  <r>
    <s v="Edge Moor"/>
    <s v="593_B_5"/>
    <n v="593"/>
    <s v="B"/>
    <s v="5"/>
    <n v="384"/>
    <x v="1"/>
    <m/>
    <s v="PJM_EMAC"/>
    <s v="Delaware"/>
    <n v="10"/>
    <s v="New Castle"/>
    <n v="3"/>
    <s v="10003"/>
    <n v="450"/>
    <n v="11463"/>
    <n v="1973"/>
    <x v="0"/>
    <s v="wall"/>
    <s v="dry"/>
    <s v="N"/>
    <s v="Natural Gas, Residual Fuel Oil"/>
    <m/>
    <m/>
    <m/>
    <s v="LNBO"/>
    <s v="SNCR"/>
    <m/>
    <m/>
    <s v="C"/>
    <s v="NA"/>
    <m/>
    <m/>
    <m/>
    <n v="0.5"/>
    <n v="9.4530000000000003E-2"/>
    <n v="6.9599999999999995E-2"/>
    <n v="9.4530000000000003E-2"/>
    <n v="6.9599999999999995E-2"/>
    <m/>
    <m/>
    <m/>
    <m/>
    <m/>
    <m/>
    <m/>
    <m/>
    <m/>
    <m/>
    <m/>
    <s v="Calpine Mid Atlantic Generation LLC"/>
    <n v="100"/>
    <s v="Energy Capital Partners"/>
    <n v="100"/>
  </r>
  <r>
    <s v="Indian River Generating Station"/>
    <s v="594_G_10"/>
    <n v="594"/>
    <s v="G"/>
    <s v="10"/>
    <n v="386"/>
    <x v="4"/>
    <m/>
    <s v="PJM_EMAC"/>
    <s v="Delaware"/>
    <n v="10"/>
    <s v="Sussex"/>
    <n v="5"/>
    <s v="10005"/>
    <n v="16.100000000000001"/>
    <n v="14972"/>
    <n v="1967"/>
    <x v="0"/>
    <m/>
    <m/>
    <s v="N"/>
    <s v="Distillate Fuel Oil"/>
    <m/>
    <m/>
    <m/>
    <s v="H2O"/>
    <m/>
    <m/>
    <m/>
    <m/>
    <m/>
    <m/>
    <m/>
    <m/>
    <n v="0.3"/>
    <n v="0.24678"/>
    <n v="0.24678"/>
    <n v="0.24678"/>
    <n v="0.24678"/>
    <m/>
    <m/>
    <m/>
    <m/>
    <m/>
    <m/>
    <m/>
    <m/>
    <m/>
    <m/>
    <m/>
    <s v="Indian River Power LLC"/>
    <n v="100"/>
    <s v="NRG Energy Inc"/>
    <n v="100"/>
  </r>
  <r>
    <s v="West Station (DE)"/>
    <s v="597_G_WEST"/>
    <n v="597"/>
    <s v="G"/>
    <s v="WEST"/>
    <n v="391"/>
    <x v="4"/>
    <m/>
    <s v="PJM_EMAC"/>
    <s v="Delaware"/>
    <n v="10"/>
    <s v="New Castle"/>
    <n v="3"/>
    <s v="10003"/>
    <n v="15"/>
    <n v="25000"/>
    <n v="1964"/>
    <x v="0"/>
    <m/>
    <m/>
    <s v="N"/>
    <s v="Distillate Fuel Oil"/>
    <m/>
    <m/>
    <m/>
    <s v="H2O"/>
    <m/>
    <m/>
    <m/>
    <m/>
    <m/>
    <m/>
    <m/>
    <m/>
    <n v="0.3"/>
    <n v="0.23776"/>
    <n v="0.23776"/>
    <n v="0.23776"/>
    <n v="0.23776"/>
    <m/>
    <m/>
    <m/>
    <m/>
    <m/>
    <m/>
    <m/>
    <m/>
    <m/>
    <m/>
    <m/>
    <s v="Calpine Mid Atlantic Generation LLC"/>
    <n v="100"/>
    <s v="Energy Capital Partners"/>
    <n v="100"/>
  </r>
  <r>
    <s v="Fredonia"/>
    <s v="607_G_1"/>
    <n v="607"/>
    <s v="G"/>
    <s v="1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2121"/>
    <n v="0.32121"/>
    <n v="0.32121"/>
    <n v="0.32121"/>
    <m/>
    <m/>
    <m/>
    <m/>
    <m/>
    <m/>
    <m/>
    <m/>
    <m/>
    <m/>
    <m/>
    <s v="Puget Sound Energy Inc"/>
    <n v="100"/>
    <s v="Puget Energy Inc"/>
    <n v="100"/>
  </r>
  <r>
    <s v="Fredonia"/>
    <s v="607_G_2"/>
    <n v="607"/>
    <s v="G"/>
    <s v="2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1261"/>
    <n v="0.31261"/>
    <n v="0.31261"/>
    <n v="0.31261"/>
    <m/>
    <m/>
    <m/>
    <m/>
    <m/>
    <m/>
    <m/>
    <m/>
    <m/>
    <m/>
    <m/>
    <s v="Puget Sound Energy Inc"/>
    <n v="100"/>
    <s v="Puget Energy Inc"/>
    <n v="100"/>
  </r>
  <r>
    <s v="Fredonia"/>
    <s v="607_G_3"/>
    <n v="607"/>
    <s v="G"/>
    <s v="3"/>
    <n v="9183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2.0650000000000002E-2"/>
    <n v="2.0650000000000002E-2"/>
    <n v="2.0650000000000002E-2"/>
    <n v="2.0650000000000002E-2"/>
    <m/>
    <m/>
    <m/>
    <m/>
    <m/>
    <m/>
    <m/>
    <m/>
    <m/>
    <m/>
    <m/>
    <s v="Puget Sound Energy Inc"/>
    <n v="100"/>
    <s v="Puget Energy Inc"/>
    <n v="100"/>
  </r>
  <r>
    <s v="Fredonia"/>
    <s v="607_G_4"/>
    <n v="607"/>
    <s v="G"/>
    <s v="4"/>
    <n v="9184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1.4149999999999999E-2"/>
    <n v="1.4149999999999999E-2"/>
    <n v="1.4149999999999999E-2"/>
    <n v="1.4149999999999999E-2"/>
    <m/>
    <m/>
    <m/>
    <m/>
    <m/>
    <m/>
    <m/>
    <m/>
    <m/>
    <m/>
    <m/>
    <s v="Puget Sound Energy Inc"/>
    <n v="100"/>
    <s v="Puget Energy Inc"/>
    <n v="100"/>
  </r>
  <r>
    <s v="Cape Canaveral"/>
    <s v="609_G_3A"/>
    <n v="609"/>
    <s v="G"/>
    <s v="3A"/>
    <n v="90801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B"/>
    <n v="609"/>
    <s v="G"/>
    <s v="3B"/>
    <n v="90802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C"/>
    <n v="609"/>
    <s v="G"/>
    <s v="3C"/>
    <n v="90803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ST"/>
    <n v="609"/>
    <s v="G"/>
    <s v="3ST"/>
    <n v="90801"/>
    <x v="3"/>
    <m/>
    <s v="FRCC"/>
    <s v="Florida"/>
    <n v="12"/>
    <s v="Brevard"/>
    <n v="9"/>
    <s v="12009"/>
    <n v="478.8"/>
    <n v="7050"/>
    <n v="2013"/>
    <x v="0"/>
    <s v="Cell"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Fort Myers"/>
    <s v="612_G_ST1"/>
    <n v="612"/>
    <s v="G"/>
    <s v="ST1"/>
    <n v="403"/>
    <x v="3"/>
    <m/>
    <s v="FRCC"/>
    <s v="Florida"/>
    <n v="12"/>
    <s v="Lee"/>
    <n v="71"/>
    <s v="12071"/>
    <n v="155.80000000000001"/>
    <n v="7225"/>
    <n v="1958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ST2"/>
    <n v="612"/>
    <s v="G"/>
    <s v="ST2"/>
    <n v="406"/>
    <x v="3"/>
    <m/>
    <s v="FRCC"/>
    <s v="Florida"/>
    <n v="12"/>
    <s v="Lee"/>
    <n v="71"/>
    <s v="12071"/>
    <n v="459.2"/>
    <n v="7225"/>
    <n v="1969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9"/>
    <n v="612"/>
    <s v="G"/>
    <s v="9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9.8350000000000007E-2"/>
    <n v="9.8350000000000007E-2"/>
    <n v="9.8350000000000007E-2"/>
    <n v="9.8350000000000007E-2"/>
    <m/>
    <m/>
    <m/>
    <m/>
    <m/>
    <m/>
    <m/>
    <m/>
    <m/>
    <m/>
    <m/>
    <s v="Florida Power &amp; Light Co"/>
    <n v="100"/>
    <s v="NextEra Energy Inc"/>
    <n v="100"/>
  </r>
  <r>
    <s v="Fort Myers"/>
    <s v="612_G_GT1"/>
    <n v="612"/>
    <s v="G"/>
    <s v="GT1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0.33167999999999997"/>
    <n v="0.33167999999999997"/>
    <n v="0.33167999999999997"/>
    <n v="0.33167999999999997"/>
    <m/>
    <m/>
    <m/>
    <m/>
    <m/>
    <m/>
    <m/>
    <m/>
    <m/>
    <m/>
    <m/>
    <s v="Florida Power &amp; Light Co"/>
    <n v="100"/>
    <s v="NextEra Energy Inc"/>
    <n v="100"/>
  </r>
  <r>
    <s v="Fort Myers"/>
    <s v="612_G_2A"/>
    <n v="612"/>
    <s v="G"/>
    <s v="2A"/>
    <n v="403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B"/>
    <n v="612"/>
    <s v="G"/>
    <s v="2B"/>
    <n v="404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C"/>
    <n v="612"/>
    <s v="G"/>
    <s v="2C"/>
    <n v="405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D"/>
    <n v="612"/>
    <s v="G"/>
    <s v="2D"/>
    <n v="406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E"/>
    <n v="612"/>
    <s v="G"/>
    <s v="2E"/>
    <n v="407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F"/>
    <n v="612"/>
    <s v="G"/>
    <s v="2F"/>
    <n v="408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CT1"/>
    <n v="612"/>
    <s v="G"/>
    <s v="CT1"/>
    <n v="411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1600000000000003E-2"/>
    <n v="3.1600000000000003E-2"/>
    <n v="3.1600000000000003E-2"/>
    <n v="3.1600000000000003E-2"/>
    <m/>
    <m/>
    <m/>
    <m/>
    <m/>
    <m/>
    <m/>
    <m/>
    <m/>
    <m/>
    <m/>
    <s v="Florida Power &amp; Light Co"/>
    <n v="100"/>
    <s v="NextEra Energy Inc"/>
    <n v="100"/>
  </r>
  <r>
    <s v="Fort Myers"/>
    <s v="612_G_CT2"/>
    <n v="612"/>
    <s v="G"/>
    <s v="CT2"/>
    <n v="412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3669999999999999E-2"/>
    <n v="3.3669999999999999E-2"/>
    <n v="3.3669999999999999E-2"/>
    <n v="3.3669999999999999E-2"/>
    <m/>
    <m/>
    <m/>
    <m/>
    <m/>
    <m/>
    <m/>
    <m/>
    <m/>
    <m/>
    <m/>
    <s v="Florida Power &amp; Light Co"/>
    <n v="100"/>
    <s v="NextEra Energy Inc"/>
    <n v="100"/>
  </r>
  <r>
    <s v="Fort Myers"/>
    <s v="612_G_PFM3C"/>
    <n v="612"/>
    <s v="G"/>
    <s v="PFM3C"/>
    <n v="91055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Florida Power &amp; Light Co"/>
    <n v="100"/>
    <s v="NextEra Energy Inc"/>
    <n v="100"/>
  </r>
  <r>
    <s v="Fort Myers"/>
    <s v="612_G_PFM3D"/>
    <n v="612"/>
    <s v="G"/>
    <s v="PFM3D"/>
    <n v="91054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120000000000001E-2"/>
    <n v="3.0120000000000001E-2"/>
    <n v="3.0120000000000001E-2"/>
    <n v="3.0120000000000001E-2"/>
    <m/>
    <m/>
    <m/>
    <m/>
    <m/>
    <m/>
    <m/>
    <m/>
    <m/>
    <m/>
    <m/>
    <s v="Florida Power &amp; Light Co"/>
    <n v="100"/>
    <s v="NextEra Energy Inc"/>
    <n v="100"/>
  </r>
  <r>
    <s v="Lauderdale"/>
    <s v="613_G_3"/>
    <n v="613"/>
    <s v="G"/>
    <s v="3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5"/>
    <n v="613"/>
    <s v="G"/>
    <s v="5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6A"/>
    <n v="613"/>
    <s v="G"/>
    <s v="6A"/>
    <n v="91056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1040000000000002E-2"/>
    <n v="3.1040000000000002E-2"/>
    <n v="3.1040000000000002E-2"/>
    <n v="3.1040000000000002E-2"/>
    <m/>
    <m/>
    <m/>
    <m/>
    <m/>
    <m/>
    <m/>
    <m/>
    <m/>
    <m/>
    <m/>
    <s v="Florida Power &amp; Light Co"/>
    <n v="100"/>
    <s v="NextEra Energy Inc"/>
    <n v="100"/>
  </r>
  <r>
    <s v="Lauderdale"/>
    <s v="613_G_6B"/>
    <n v="613"/>
    <s v="G"/>
    <s v="6B"/>
    <n v="91057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679999999999999E-2"/>
    <n v="3.0679999999999999E-2"/>
    <n v="3.0679999999999999E-2"/>
    <n v="3.0679999999999999E-2"/>
    <m/>
    <m/>
    <m/>
    <m/>
    <m/>
    <m/>
    <m/>
    <m/>
    <m/>
    <m/>
    <m/>
    <s v="Florida Power &amp; Light Co"/>
    <n v="100"/>
    <s v="NextEra Energy Inc"/>
    <n v="100"/>
  </r>
  <r>
    <s v="Lauderdale"/>
    <s v="613_G_6C"/>
    <n v="613"/>
    <s v="G"/>
    <s v="6C"/>
    <n v="91058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57E-2"/>
    <n v="3.057E-2"/>
    <n v="3.057E-2"/>
    <n v="3.057E-2"/>
    <m/>
    <m/>
    <m/>
    <m/>
    <m/>
    <m/>
    <m/>
    <m/>
    <m/>
    <m/>
    <m/>
    <s v="Florida Power &amp; Light Co"/>
    <n v="100"/>
    <s v="NextEra Energy Inc"/>
    <n v="100"/>
  </r>
  <r>
    <s v="Lauderdale"/>
    <s v="613_G_6D"/>
    <n v="613"/>
    <s v="G"/>
    <s v="6D"/>
    <n v="91059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4E-2"/>
    <n v="3.04E-2"/>
    <n v="3.04E-2"/>
    <n v="3.04E-2"/>
    <m/>
    <m/>
    <m/>
    <m/>
    <m/>
    <m/>
    <m/>
    <m/>
    <m/>
    <m/>
    <m/>
    <s v="Florida Power &amp; Light Co"/>
    <n v="100"/>
    <s v="NextEra Energy Inc"/>
    <n v="100"/>
  </r>
  <r>
    <s v="Lauderdale"/>
    <s v="613_G_6E"/>
    <n v="613"/>
    <s v="G"/>
    <s v="6E"/>
    <n v="91060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2.929E-2"/>
    <n v="2.929E-2"/>
    <n v="2.929E-2"/>
    <n v="2.929E-2"/>
    <m/>
    <m/>
    <m/>
    <m/>
    <m/>
    <m/>
    <m/>
    <m/>
    <m/>
    <m/>
    <m/>
    <s v="Florida Power &amp; Light Co"/>
    <n v="100"/>
    <s v="NextEra Energy Inc"/>
    <n v="100"/>
  </r>
  <r>
    <s v="Port Everglades"/>
    <s v="617_G_5A"/>
    <n v="617"/>
    <s v="G"/>
    <s v="5A"/>
    <n v="91022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B"/>
    <n v="617"/>
    <s v="G"/>
    <s v="5B"/>
    <n v="91023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C"/>
    <n v="617"/>
    <s v="G"/>
    <s v="5C"/>
    <n v="91021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ST"/>
    <n v="617"/>
    <s v="G"/>
    <s v="5ST"/>
    <m/>
    <x v="3"/>
    <m/>
    <s v="FRCC"/>
    <s v="Florida"/>
    <n v="12"/>
    <s v="Broward"/>
    <n v="11"/>
    <s v="12011"/>
    <n v="421.3"/>
    <n v="7050"/>
    <n v="2016"/>
    <x v="0"/>
    <m/>
    <m/>
    <s v="N"/>
    <s v="Natural Gas, Distillate Fuel Oil"/>
    <m/>
    <m/>
    <m/>
    <m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Riviera"/>
    <s v="619_G_5A"/>
    <n v="619"/>
    <s v="G"/>
    <s v="5A"/>
    <n v="90798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B"/>
    <n v="619"/>
    <s v="G"/>
    <s v="5B"/>
    <n v="90799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C"/>
    <n v="619"/>
    <s v="G"/>
    <s v="5C"/>
    <n v="90800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ST"/>
    <n v="619"/>
    <s v="G"/>
    <s v="5ST"/>
    <n v="90798"/>
    <x v="3"/>
    <m/>
    <s v="FRCC"/>
    <s v="Florida"/>
    <n v="12"/>
    <s v="Palm Beach"/>
    <n v="99"/>
    <s v="12099"/>
    <n v="478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Sanford"/>
    <s v="620_G_4"/>
    <n v="620"/>
    <s v="G"/>
    <s v="4"/>
    <n v="429"/>
    <x v="3"/>
    <m/>
    <s v="FRCC"/>
    <s v="Florida"/>
    <n v="12"/>
    <s v="Volusia"/>
    <n v="127"/>
    <s v="12127"/>
    <n v="388"/>
    <n v="7438"/>
    <n v="1969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"/>
    <n v="620"/>
    <s v="G"/>
    <s v="5"/>
    <n v="433"/>
    <x v="3"/>
    <m/>
    <s v="FRCC"/>
    <s v="Florida"/>
    <n v="12"/>
    <s v="Volusia"/>
    <n v="127"/>
    <s v="12127"/>
    <n v="388"/>
    <n v="7438"/>
    <n v="1974"/>
    <x v="0"/>
    <s v="other"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A"/>
    <n v="620"/>
    <s v="G"/>
    <s v="4A"/>
    <n v="429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B"/>
    <n v="620"/>
    <s v="G"/>
    <s v="4B"/>
    <n v="430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C"/>
    <n v="620"/>
    <s v="G"/>
    <s v="4C"/>
    <n v="431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A"/>
    <n v="620"/>
    <s v="G"/>
    <s v="5A"/>
    <n v="433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B"/>
    <n v="620"/>
    <s v="G"/>
    <s v="5B"/>
    <n v="434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C"/>
    <n v="620"/>
    <s v="G"/>
    <s v="5C"/>
    <n v="435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D"/>
    <n v="620"/>
    <s v="G"/>
    <s v="5D"/>
    <n v="436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D"/>
    <n v="620"/>
    <s v="G"/>
    <s v="4D"/>
    <n v="432"/>
    <x v="3"/>
    <m/>
    <s v="FRCC"/>
    <s v="Florida"/>
    <n v="12"/>
    <s v="Volusia"/>
    <n v="127"/>
    <s v="12127"/>
    <n v="197"/>
    <n v="7438"/>
    <n v="2003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Turkey Point"/>
    <s v="621_G_3"/>
    <n v="621"/>
    <s v="G"/>
    <s v="3"/>
    <m/>
    <x v="5"/>
    <m/>
    <s v="FRCC"/>
    <s v="Florida"/>
    <n v="12"/>
    <s v="Miami Dade"/>
    <n v="86"/>
    <s v="12086"/>
    <n v="837"/>
    <n v="10456"/>
    <n v="1972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4"/>
    <n v="621"/>
    <s v="G"/>
    <s v="4"/>
    <m/>
    <x v="5"/>
    <m/>
    <s v="FRCC"/>
    <s v="Florida"/>
    <n v="12"/>
    <s v="Miami Dade"/>
    <n v="86"/>
    <s v="12086"/>
    <n v="821"/>
    <n v="10456"/>
    <n v="1973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5CA"/>
    <n v="621"/>
    <s v="G"/>
    <s v="5CA"/>
    <n v="89540"/>
    <x v="3"/>
    <m/>
    <s v="FRCC"/>
    <s v="Florida"/>
    <n v="12"/>
    <s v="Miami Dade"/>
    <n v="86"/>
    <s v="12086"/>
    <n v="466.2"/>
    <n v="7122"/>
    <n v="2007"/>
    <x v="0"/>
    <m/>
    <m/>
    <s v="N"/>
    <s v="Natural Gas, Distillate Fuel Oil"/>
    <m/>
    <m/>
    <m/>
    <s v="LNB + STM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A"/>
    <n v="621"/>
    <s v="G"/>
    <s v="5CTA"/>
    <n v="89540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B"/>
    <n v="621"/>
    <s v="G"/>
    <s v="5CTB"/>
    <n v="89541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C"/>
    <n v="621"/>
    <s v="G"/>
    <s v="5CTC"/>
    <n v="89542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D"/>
    <n v="621"/>
    <s v="G"/>
    <s v="5CTD"/>
    <n v="89543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South Fork Tolt"/>
    <s v="622_G_1"/>
    <n v="622"/>
    <s v="G"/>
    <s v="1"/>
    <m/>
    <x v="0"/>
    <m/>
    <s v="WECC_PNW"/>
    <s v="Washington"/>
    <n v="53"/>
    <s v="King"/>
    <n v="33"/>
    <s v="53033"/>
    <n v="16.8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Upper Mechanicville"/>
    <s v="625_G_1"/>
    <n v="625"/>
    <s v="G"/>
    <s v="1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Upper Mechanicville"/>
    <s v="625_G_2"/>
    <n v="625"/>
    <s v="G"/>
    <s v="2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Flat"/>
    <s v="626_G_1"/>
    <n v="626"/>
    <s v="G"/>
    <s v="1"/>
    <m/>
    <x v="0"/>
    <m/>
    <s v="WEC_CALN"/>
    <s v="California"/>
    <n v="6"/>
    <s v="Plumas"/>
    <n v="63"/>
    <s v="06063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yboro"/>
    <s v="627_G_P1"/>
    <n v="627"/>
    <s v="G"/>
    <s v="P1"/>
    <m/>
    <x v="4"/>
    <m/>
    <s v="FRCC"/>
    <s v="Florida"/>
    <n v="12"/>
    <s v="Pinellas"/>
    <n v="103"/>
    <s v="12103"/>
    <n v="44"/>
    <n v="14613"/>
    <n v="1973"/>
    <x v="0"/>
    <m/>
    <m/>
    <s v="N"/>
    <s v="Distillate Fuel Oil"/>
    <m/>
    <m/>
    <m/>
    <m/>
    <m/>
    <m/>
    <m/>
    <m/>
    <m/>
    <m/>
    <m/>
    <m/>
    <n v="0.501"/>
    <n v="0.77578999999999998"/>
    <n v="0.77578999999999998"/>
    <n v="0.77578999999999998"/>
    <n v="0.77578999999999998"/>
    <m/>
    <m/>
    <m/>
    <m/>
    <m/>
    <m/>
    <m/>
    <m/>
    <m/>
    <m/>
    <m/>
    <s v="Duke Energy Florida"/>
    <n v="100"/>
    <s v="Duke Energy Corp"/>
    <n v="100"/>
  </r>
  <r>
    <s v="Bayboro"/>
    <s v="627_G_P2"/>
    <n v="627"/>
    <s v="G"/>
    <s v="P2"/>
    <m/>
    <x v="4"/>
    <m/>
    <s v="FRCC"/>
    <s v="Florida"/>
    <n v="12"/>
    <s v="Pinellas"/>
    <n v="103"/>
    <s v="12103"/>
    <n v="41"/>
    <n v="14615"/>
    <n v="1973"/>
    <x v="0"/>
    <m/>
    <m/>
    <s v="N"/>
    <s v="Distillate Fuel Oil"/>
    <m/>
    <m/>
    <m/>
    <m/>
    <m/>
    <m/>
    <m/>
    <m/>
    <m/>
    <m/>
    <m/>
    <m/>
    <n v="0.501"/>
    <n v="0.67037999999999998"/>
    <n v="0.67037999999999998"/>
    <n v="0.67037999999999998"/>
    <n v="0.67037999999999998"/>
    <m/>
    <m/>
    <m/>
    <m/>
    <m/>
    <m/>
    <m/>
    <m/>
    <m/>
    <m/>
    <m/>
    <s v="Duke Energy Florida"/>
    <n v="100"/>
    <s v="Duke Energy Corp"/>
    <n v="100"/>
  </r>
  <r>
    <s v="Bayboro"/>
    <s v="627_G_P3"/>
    <n v="627"/>
    <s v="G"/>
    <s v="P3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65363000000000004"/>
    <n v="0.65363000000000004"/>
    <n v="0.65363000000000004"/>
    <n v="0.65363000000000004"/>
    <m/>
    <m/>
    <m/>
    <m/>
    <m/>
    <m/>
    <m/>
    <m/>
    <m/>
    <m/>
    <m/>
    <s v="Duke Energy Florida"/>
    <n v="100"/>
    <s v="Duke Energy Corp"/>
    <n v="100"/>
  </r>
  <r>
    <s v="Bayboro"/>
    <s v="627_G_P4"/>
    <n v="627"/>
    <s v="G"/>
    <s v="P4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72187000000000001"/>
    <n v="0.72187000000000001"/>
    <n v="0.72187000000000001"/>
    <n v="0.72187000000000001"/>
    <m/>
    <m/>
    <m/>
    <m/>
    <m/>
    <m/>
    <m/>
    <m/>
    <m/>
    <m/>
    <m/>
    <s v="Duke Energy Florida"/>
    <n v="100"/>
    <s v="Duke Energy Corp"/>
    <n v="100"/>
  </r>
  <r>
    <s v="Crystal River"/>
    <s v="628_B_4"/>
    <n v="628"/>
    <s v="B"/>
    <s v="4"/>
    <n v="442"/>
    <x v="2"/>
    <m/>
    <s v="FRCC"/>
    <s v="Florida"/>
    <n v="12"/>
    <s v="Citrus"/>
    <n v="17"/>
    <s v="12017"/>
    <n v="712"/>
    <n v="10431"/>
    <n v="1982"/>
    <x v="3"/>
    <s v="wall"/>
    <s v="dry"/>
    <s v="N"/>
    <s v="Bituminous"/>
    <s v="Wet Scrubber"/>
    <n v="2010"/>
    <n v="0.97"/>
    <s v="LNB"/>
    <s v="SCR"/>
    <n v="2010"/>
    <m/>
    <s v="ESPC"/>
    <s v="No"/>
    <m/>
    <m/>
    <m/>
    <n v="0.27"/>
    <n v="0.38590000000000002"/>
    <n v="4.5530000000000001E-2"/>
    <n v="0.38590000000000002"/>
    <n v="4.5530000000000001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B_5"/>
    <n v="628"/>
    <s v="B"/>
    <s v="5"/>
    <n v="443"/>
    <x v="2"/>
    <m/>
    <s v="FRCC"/>
    <s v="Florida"/>
    <n v="12"/>
    <s v="Citrus"/>
    <n v="17"/>
    <s v="12017"/>
    <n v="710"/>
    <n v="10391"/>
    <n v="1984"/>
    <x v="3"/>
    <s v="wall"/>
    <s v="dry"/>
    <s v="N"/>
    <s v="Bituminous"/>
    <s v="Wet Scrubber"/>
    <n v="2009"/>
    <n v="0.97"/>
    <s v="LNB"/>
    <s v="SCR"/>
    <n v="2009"/>
    <m/>
    <s v="ESPC"/>
    <s v="No"/>
    <m/>
    <m/>
    <m/>
    <n v="0.27"/>
    <n v="0.21340000000000001"/>
    <n v="4.9390000000000003E-2"/>
    <n v="0.21340000000000001"/>
    <n v="4.9390000000000003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G_1GTA"/>
    <n v="628"/>
    <s v="G"/>
    <s v="1GTA"/>
    <n v="91095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1GTB"/>
    <n v="628"/>
    <s v="G"/>
    <s v="1GTB"/>
    <n v="91096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2GTA"/>
    <n v="628"/>
    <s v="G"/>
    <s v="2GTA"/>
    <n v="91097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2GTB"/>
    <n v="628"/>
    <s v="G"/>
    <s v="2GTB"/>
    <n v="91098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CC1ST"/>
    <n v="628"/>
    <s v="G"/>
    <s v="CC1ST"/>
    <n v="91095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CC2ST"/>
    <n v="628"/>
    <s v="G"/>
    <s v="CC2ST"/>
    <n v="91097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Newcastle"/>
    <s v="632_G_1"/>
    <n v="632"/>
    <s v="G"/>
    <s v="1"/>
    <m/>
    <x v="0"/>
    <m/>
    <s v="WEC_CALN"/>
    <s v="California"/>
    <n v="6"/>
    <s v="Placer"/>
    <n v="61"/>
    <s v="06061"/>
    <n v="1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 L Bartow"/>
    <s v="634_G_P1"/>
    <n v="634"/>
    <s v="G"/>
    <s v="P1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48923"/>
    <n v="0.48923"/>
    <n v="0.48923"/>
    <n v="0.48923"/>
    <m/>
    <m/>
    <m/>
    <m/>
    <m/>
    <m/>
    <m/>
    <m/>
    <m/>
    <m/>
    <m/>
    <s v="Duke Energy Florida"/>
    <n v="100"/>
    <s v="Duke Energy Corp"/>
    <n v="100"/>
  </r>
  <r>
    <s v="P L Bartow"/>
    <s v="634_G_P2"/>
    <n v="634"/>
    <s v="G"/>
    <s v="P2"/>
    <m/>
    <x v="4"/>
    <m/>
    <s v="FRCC"/>
    <s v="Florida"/>
    <n v="12"/>
    <s v="Pinellas"/>
    <n v="103"/>
    <s v="12103"/>
    <n v="41"/>
    <n v="15779"/>
    <n v="1972"/>
    <x v="0"/>
    <m/>
    <m/>
    <s v="N"/>
    <s v="Natural Gas, Distillate Fuel Oil"/>
    <m/>
    <m/>
    <m/>
    <m/>
    <m/>
    <m/>
    <m/>
    <m/>
    <m/>
    <m/>
    <m/>
    <m/>
    <n v="0.501"/>
    <n v="0.31058000000000002"/>
    <n v="0.31058000000000002"/>
    <n v="0.31058000000000002"/>
    <n v="0.31058000000000002"/>
    <m/>
    <m/>
    <m/>
    <m/>
    <m/>
    <m/>
    <m/>
    <m/>
    <m/>
    <m/>
    <m/>
    <s v="Duke Energy Florida"/>
    <n v="100"/>
    <s v="Duke Energy Corp"/>
    <n v="100"/>
  </r>
  <r>
    <s v="P L Bartow"/>
    <s v="634_G_P3"/>
    <n v="634"/>
    <s v="G"/>
    <s v="P3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52317000000000002"/>
    <n v="0.52317000000000002"/>
    <n v="0.52317000000000002"/>
    <n v="0.52317000000000002"/>
    <m/>
    <m/>
    <m/>
    <m/>
    <m/>
    <m/>
    <m/>
    <m/>
    <m/>
    <m/>
    <m/>
    <s v="Duke Energy Florida"/>
    <n v="100"/>
    <s v="Duke Energy Corp"/>
    <n v="100"/>
  </r>
  <r>
    <s v="P L Bartow"/>
    <s v="634_G_P4"/>
    <n v="634"/>
    <s v="G"/>
    <s v="P4"/>
    <m/>
    <x v="4"/>
    <m/>
    <s v="FRCC"/>
    <s v="Florida"/>
    <n v="12"/>
    <s v="Pinellas"/>
    <n v="103"/>
    <s v="12103"/>
    <n v="45"/>
    <n v="15776"/>
    <n v="1972"/>
    <x v="0"/>
    <m/>
    <m/>
    <s v="N"/>
    <s v="Natural Gas, Distillate Fuel Oil"/>
    <m/>
    <m/>
    <m/>
    <m/>
    <m/>
    <m/>
    <m/>
    <m/>
    <m/>
    <m/>
    <m/>
    <m/>
    <n v="0.501"/>
    <n v="0.34193000000000001"/>
    <n v="0.34193000000000001"/>
    <n v="0.34193000000000001"/>
    <n v="0.34193000000000001"/>
    <m/>
    <m/>
    <m/>
    <m/>
    <m/>
    <m/>
    <m/>
    <m/>
    <m/>
    <m/>
    <m/>
    <s v="Duke Energy Florida"/>
    <n v="100"/>
    <s v="Duke Energy Corp"/>
    <n v="100"/>
  </r>
  <r>
    <s v="P L Bartow"/>
    <s v="634_G_4AGT"/>
    <n v="634"/>
    <s v="G"/>
    <s v="4AGT"/>
    <n v="90418"/>
    <x v="3"/>
    <m/>
    <s v="FRCC"/>
    <s v="Florida"/>
    <n v="12"/>
    <s v="Pinellas"/>
    <n v="103"/>
    <s v="12103"/>
    <n v="189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BGT"/>
    <n v="634"/>
    <s v="G"/>
    <s v="4BGT"/>
    <n v="90416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CGT"/>
    <n v="634"/>
    <s v="G"/>
    <s v="4CGT"/>
    <n v="90417"/>
    <x v="3"/>
    <m/>
    <s v="FRCC"/>
    <s v="Florida"/>
    <n v="12"/>
    <s v="Pinellas"/>
    <n v="103"/>
    <s v="12103"/>
    <n v="192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DGT"/>
    <n v="634"/>
    <s v="G"/>
    <s v="4DGT"/>
    <n v="90419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ST"/>
    <n v="634"/>
    <s v="G"/>
    <s v="4ST"/>
    <n v="90418"/>
    <x v="3"/>
    <m/>
    <s v="FRCC"/>
    <s v="Florida"/>
    <n v="12"/>
    <s v="Pinellas"/>
    <n v="103"/>
    <s v="12103"/>
    <n v="349"/>
    <n v="7814"/>
    <n v="2009"/>
    <x v="0"/>
    <m/>
    <m/>
    <s v="N"/>
    <s v="Natural Gas, Distillate Fuel Oil"/>
    <m/>
    <m/>
    <m/>
    <s v="LNB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Suwannee River"/>
    <s v="638_G_P1"/>
    <n v="638"/>
    <s v="G"/>
    <s v="P1"/>
    <m/>
    <x v="4"/>
    <m/>
    <s v="FRCC"/>
    <s v="Florida"/>
    <n v="12"/>
    <s v="Suwannee"/>
    <n v="121"/>
    <s v="12121"/>
    <n v="49"/>
    <n v="14268"/>
    <n v="1980"/>
    <x v="0"/>
    <m/>
    <m/>
    <s v="N"/>
    <s v="Natural Gas, Distillate Fuel Oil"/>
    <m/>
    <m/>
    <m/>
    <s v="H2O"/>
    <m/>
    <m/>
    <m/>
    <m/>
    <m/>
    <m/>
    <m/>
    <m/>
    <n v="0.501"/>
    <n v="0.19261"/>
    <n v="0.19261"/>
    <n v="0.19261"/>
    <n v="0.19261"/>
    <m/>
    <m/>
    <m/>
    <m/>
    <m/>
    <m/>
    <m/>
    <m/>
    <m/>
    <m/>
    <m/>
    <s v="Duke Energy Florida"/>
    <n v="100"/>
    <s v="Duke Energy Corp"/>
    <n v="100"/>
  </r>
  <r>
    <s v="Suwannee River"/>
    <s v="638_G_P2"/>
    <n v="638"/>
    <s v="G"/>
    <s v="P2"/>
    <m/>
    <x v="4"/>
    <m/>
    <s v="FRCC"/>
    <s v="Florida"/>
    <n v="12"/>
    <s v="Suwannee"/>
    <n v="121"/>
    <s v="12121"/>
    <n v="50"/>
    <n v="14271"/>
    <n v="1980"/>
    <x v="0"/>
    <m/>
    <m/>
    <s v="N"/>
    <s v="Distillate Fuel Oil"/>
    <m/>
    <m/>
    <m/>
    <s v="H2O"/>
    <m/>
    <m/>
    <m/>
    <m/>
    <m/>
    <m/>
    <m/>
    <m/>
    <n v="0.501"/>
    <n v="0.20207"/>
    <n v="0.20207"/>
    <n v="0.20207"/>
    <n v="0.20207"/>
    <m/>
    <m/>
    <m/>
    <m/>
    <m/>
    <m/>
    <m/>
    <m/>
    <m/>
    <m/>
    <m/>
    <s v="Duke Energy Florida"/>
    <n v="100"/>
    <s v="Duke Energy Corp"/>
    <n v="100"/>
  </r>
  <r>
    <s v="Suwannee River"/>
    <s v="638_G_P3"/>
    <n v="638"/>
    <s v="G"/>
    <s v="P3"/>
    <m/>
    <x v="4"/>
    <m/>
    <s v="FRCC"/>
    <s v="Florida"/>
    <n v="12"/>
    <s v="Suwannee"/>
    <n v="121"/>
    <s v="12121"/>
    <n v="50"/>
    <n v="14270"/>
    <n v="1980"/>
    <x v="0"/>
    <m/>
    <m/>
    <s v="N"/>
    <s v="Natural Gas, Distillate Fuel Oil"/>
    <m/>
    <m/>
    <m/>
    <s v="H2O"/>
    <m/>
    <m/>
    <m/>
    <m/>
    <m/>
    <m/>
    <m/>
    <m/>
    <n v="0.501"/>
    <n v="0.2031"/>
    <n v="0.2031"/>
    <n v="0.2031"/>
    <n v="0.2031"/>
    <m/>
    <m/>
    <m/>
    <m/>
    <m/>
    <m/>
    <m/>
    <m/>
    <m/>
    <m/>
    <m/>
    <s v="Duke Energy Florida"/>
    <n v="100"/>
    <s v="Duke Energy Corp"/>
    <n v="100"/>
  </r>
  <r>
    <s v="Crist"/>
    <s v="641_B_4"/>
    <n v="641"/>
    <s v="B"/>
    <s v="4"/>
    <n v="459"/>
    <x v="2"/>
    <m/>
    <s v="S_SOU"/>
    <s v="Florida"/>
    <n v="12"/>
    <s v="Escambia"/>
    <n v="33"/>
    <s v="12033"/>
    <n v="75"/>
    <n v="11399"/>
    <n v="1959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40550000000000003"/>
    <n v="0.11894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5"/>
    <n v="641"/>
    <s v="B"/>
    <s v="5"/>
    <n v="460"/>
    <x v="2"/>
    <m/>
    <s v="S_SOU"/>
    <s v="Florida"/>
    <n v="12"/>
    <s v="Escambia"/>
    <n v="33"/>
    <s v="12033"/>
    <n v="75"/>
    <n v="11274"/>
    <n v="1961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37569999999999998"/>
    <n v="0.1159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6"/>
    <n v="641"/>
    <s v="B"/>
    <s v="6"/>
    <n v="461"/>
    <x v="2"/>
    <m/>
    <s v="S_SOU"/>
    <s v="Florida"/>
    <n v="12"/>
    <s v="Escambia"/>
    <n v="33"/>
    <s v="12033"/>
    <n v="299"/>
    <n v="11083"/>
    <n v="1970"/>
    <x v="0"/>
    <s v="wall"/>
    <s v="dry"/>
    <s v="N"/>
    <s v="Bituminous"/>
    <s v="Wet Scrubber"/>
    <n v="2009"/>
    <n v="0.95"/>
    <s v="LNB"/>
    <s v="SCR"/>
    <n v="2012"/>
    <m/>
    <s v="ESPC"/>
    <s v="No"/>
    <m/>
    <m/>
    <m/>
    <n v="2.4"/>
    <n v="0.2475"/>
    <n v="6.7799999999999999E-2"/>
    <n v="0.2475"/>
    <n v="6.779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Crist"/>
    <s v="641_B_7"/>
    <n v="641"/>
    <s v="B"/>
    <s v="7"/>
    <n v="462"/>
    <x v="2"/>
    <m/>
    <s v="S_SOU"/>
    <s v="Florida"/>
    <n v="12"/>
    <s v="Escambia"/>
    <n v="33"/>
    <s v="12033"/>
    <n v="475"/>
    <n v="10816"/>
    <n v="1973"/>
    <x v="0"/>
    <s v="wall"/>
    <s v="dry"/>
    <s v="N"/>
    <s v="Bituminous"/>
    <s v="Wet Scrubber"/>
    <n v="2009"/>
    <n v="0.95"/>
    <s v="LNB"/>
    <s v="SCR"/>
    <n v="2005"/>
    <m/>
    <s v="ESPC"/>
    <s v="No"/>
    <m/>
    <m/>
    <m/>
    <n v="2.4"/>
    <n v="6.2109999999999999E-2"/>
    <n v="6.2109999999999999E-2"/>
    <n v="6.2109999999999999E-2"/>
    <n v="6.210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Lansing Smith"/>
    <s v="643_G_CT1"/>
    <n v="643"/>
    <s v="G"/>
    <s v="CT1"/>
    <m/>
    <x v="4"/>
    <m/>
    <s v="S_SOU"/>
    <s v="Florida"/>
    <n v="12"/>
    <s v="Bay"/>
    <n v="5"/>
    <s v="12005"/>
    <n v="32"/>
    <n v="16940"/>
    <n v="1971"/>
    <x v="0"/>
    <m/>
    <m/>
    <s v="N"/>
    <s v="Distillate Fuel Oil"/>
    <m/>
    <m/>
    <m/>
    <m/>
    <m/>
    <m/>
    <m/>
    <m/>
    <m/>
    <m/>
    <m/>
    <m/>
    <n v="0.8"/>
    <n v="0.89192000000000005"/>
    <n v="0.89192000000000005"/>
    <n v="0.89192000000000005"/>
    <n v="0.89192000000000005"/>
    <m/>
    <m/>
    <m/>
    <m/>
    <m/>
    <m/>
    <m/>
    <m/>
    <m/>
    <m/>
    <m/>
    <s v="Gulf Power Co"/>
    <n v="100"/>
    <s v="NextEra Energy Inc"/>
    <n v="100"/>
  </r>
  <r>
    <s v="Lansing Smith"/>
    <s v="643_G_3A"/>
    <n v="643"/>
    <s v="G"/>
    <s v="3A"/>
    <n v="8284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B"/>
    <n v="643"/>
    <s v="G"/>
    <s v="3B"/>
    <n v="8286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S"/>
    <n v="643"/>
    <s v="G"/>
    <s v="3S"/>
    <n v="8284"/>
    <x v="3"/>
    <m/>
    <s v="S_SOU"/>
    <s v="Florida"/>
    <n v="12"/>
    <s v="Bay"/>
    <n v="5"/>
    <s v="12005"/>
    <n v="175.9"/>
    <n v="7213"/>
    <n v="2002"/>
    <x v="0"/>
    <m/>
    <m/>
    <s v="N"/>
    <s v="Natural Gas"/>
    <m/>
    <m/>
    <m/>
    <s v="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Big Bend"/>
    <s v="645_B_BB01"/>
    <n v="645"/>
    <s v="B"/>
    <s v="BB01"/>
    <n v="467"/>
    <x v="2"/>
    <m/>
    <s v="FRCC"/>
    <s v="Florida"/>
    <n v="12"/>
    <s v="Hillsborough"/>
    <n v="57"/>
    <s v="12057"/>
    <n v="385"/>
    <n v="10642"/>
    <n v="1970"/>
    <x v="0"/>
    <s v="wall"/>
    <s v="wet"/>
    <s v="N"/>
    <s v="Bituminous, Natural Gas"/>
    <m/>
    <m/>
    <m/>
    <s v="NH3 + other"/>
    <s v="SCR"/>
    <n v="2010"/>
    <m/>
    <s v="ESPC"/>
    <s v="Yes"/>
    <m/>
    <m/>
    <m/>
    <n v="6.5"/>
    <n v="0.52429999999999999"/>
    <n v="0.10151"/>
    <n v="0.52429999999999999"/>
    <n v="0.10151"/>
    <n v="1"/>
    <n v="0.1"/>
    <n v="1"/>
    <n v="0"/>
    <m/>
    <m/>
    <m/>
    <m/>
    <s v="C2G"/>
    <n v="2021"/>
    <m/>
    <s v="Tampa Electric Co"/>
    <n v="100"/>
    <s v="TECO Energy Inc"/>
    <n v="100"/>
  </r>
  <r>
    <s v="Big Bend"/>
    <s v="645_B_BB04"/>
    <n v="645"/>
    <s v="B"/>
    <s v="BB04"/>
    <n v="470"/>
    <x v="2"/>
    <m/>
    <s v="FRCC"/>
    <s v="Florida"/>
    <n v="12"/>
    <s v="Hillsborough"/>
    <n v="57"/>
    <s v="12057"/>
    <n v="437"/>
    <n v="10792"/>
    <n v="1985"/>
    <x v="0"/>
    <s v="tangential"/>
    <s v="dry"/>
    <s v="N"/>
    <s v="Bituminous, Natural Gas"/>
    <s v="Wet Scrubber"/>
    <n v="1985"/>
    <n v="0.95"/>
    <s v="LNC2"/>
    <s v="SCR"/>
    <n v="2007"/>
    <m/>
    <s v="ESPC"/>
    <s v="Yes"/>
    <m/>
    <m/>
    <m/>
    <n v="0.82"/>
    <n v="8.0820000000000003E-2"/>
    <n v="8.0820000000000003E-2"/>
    <n v="8.0820000000000003E-2"/>
    <n v="8.0820000000000003E-2"/>
    <n v="0.05"/>
    <n v="0.1"/>
    <n v="0.56000000000000005"/>
    <n v="0.99"/>
    <m/>
    <m/>
    <m/>
    <m/>
    <m/>
    <m/>
    <m/>
    <s v="Tampa Electric Co"/>
    <n v="100"/>
    <s v="TECO Energy Inc"/>
    <n v="100"/>
  </r>
  <r>
    <s v="Big Bend"/>
    <s v="645_G_GT4"/>
    <n v="645"/>
    <s v="G"/>
    <s v="GT4"/>
    <n v="90409"/>
    <x v="4"/>
    <m/>
    <s v="FRCC"/>
    <s v="Florida"/>
    <n v="12"/>
    <s v="Hillsborough"/>
    <n v="57"/>
    <s v="12057"/>
    <n v="56"/>
    <n v="11825"/>
    <n v="2009"/>
    <x v="0"/>
    <m/>
    <m/>
    <s v="N"/>
    <s v="Natural Gas, Distillate Fuel Oil"/>
    <m/>
    <m/>
    <m/>
    <s v="H2O"/>
    <m/>
    <m/>
    <m/>
    <m/>
    <m/>
    <m/>
    <m/>
    <m/>
    <n v="0.06"/>
    <n v="9.0759999999999993E-2"/>
    <n v="9.0759999999999993E-2"/>
    <n v="9.0759999999999993E-2"/>
    <n v="9.0759999999999993E-2"/>
    <m/>
    <m/>
    <m/>
    <m/>
    <m/>
    <m/>
    <m/>
    <m/>
    <m/>
    <m/>
    <m/>
    <s v="Tampa Electric Co"/>
    <n v="100"/>
    <s v="TECO Energy Inc"/>
    <n v="100"/>
  </r>
  <r>
    <s v="Big Bend"/>
    <s v="645_G_1"/>
    <n v="645"/>
    <s v="G"/>
    <s v="1"/>
    <m/>
    <x v="7"/>
    <m/>
    <s v="FRCC"/>
    <s v="Florida"/>
    <n v="12"/>
    <s v="Hillsborough"/>
    <n v="57"/>
    <s v="12057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ig Bend"/>
    <s v="645_G_GT5"/>
    <n v="645"/>
    <s v="G"/>
    <s v="GT5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Big Bend"/>
    <s v="645_G_GT6"/>
    <n v="645"/>
    <s v="G"/>
    <s v="GT6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Vogtle"/>
    <s v="649_G_1"/>
    <n v="649"/>
    <s v="G"/>
    <s v="1"/>
    <m/>
    <x v="5"/>
    <m/>
    <s v="S_SOU"/>
    <s v="Georgia"/>
    <n v="13"/>
    <s v="Burke"/>
    <n v="33"/>
    <s v="13033"/>
    <n v="1150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2"/>
    <n v="649"/>
    <s v="G"/>
    <s v="2"/>
    <m/>
    <x v="5"/>
    <m/>
    <s v="S_SOU"/>
    <s v="Georgia"/>
    <n v="13"/>
    <s v="Burke"/>
    <n v="33"/>
    <s v="13033"/>
    <n v="1152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3"/>
    <n v="649"/>
    <s v="G"/>
    <s v="3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4"/>
    <n v="649"/>
    <s v="G"/>
    <s v="4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Deerhaven Generating Station"/>
    <s v="663_B_B2"/>
    <n v="663"/>
    <s v="B"/>
    <s v="B2"/>
    <n v="487"/>
    <x v="2"/>
    <m/>
    <s v="FRCC"/>
    <s v="Florida"/>
    <n v="12"/>
    <s v="Alachua"/>
    <n v="1"/>
    <s v="12001"/>
    <n v="232"/>
    <n v="12302"/>
    <n v="1981"/>
    <x v="2"/>
    <s v="wall"/>
    <s v="dry"/>
    <s v="N"/>
    <s v="Bituminous"/>
    <s v="Dry Scrubber"/>
    <n v="2010"/>
    <n v="0.9"/>
    <s v="LNB + OFA"/>
    <s v="SCR"/>
    <n v="2010"/>
    <m/>
    <s v="ESPH + B"/>
    <s v="No"/>
    <m/>
    <m/>
    <m/>
    <n v="1.2"/>
    <n v="0.32890000000000003"/>
    <n v="7.0000000000000007E-2"/>
    <n v="0.32890000000000003"/>
    <n v="7.0000000000000007E-2"/>
    <n v="0.05"/>
    <n v="0.1"/>
    <n v="1"/>
    <n v="0.95000000000000007"/>
    <m/>
    <m/>
    <m/>
    <m/>
    <s v="C2G"/>
    <n v="2021"/>
    <s v="Yes"/>
    <s v="Gainesville Regional Utilities"/>
    <n v="100"/>
    <s v="Gainesville Regional Utilities"/>
    <n v="100"/>
  </r>
  <r>
    <s v="Deerhaven Generating Station"/>
    <s v="663_G_GT3"/>
    <n v="663"/>
    <s v="G"/>
    <s v="GT3"/>
    <n v="488"/>
    <x v="4"/>
    <m/>
    <s v="FRCC"/>
    <s v="Florida"/>
    <n v="12"/>
    <s v="Alachua"/>
    <n v="1"/>
    <s v="12001"/>
    <n v="75"/>
    <n v="15493"/>
    <n v="1996"/>
    <x v="0"/>
    <m/>
    <m/>
    <s v="N"/>
    <s v="Natural Gas, Distillate Fuel Oil"/>
    <m/>
    <m/>
    <m/>
    <s v="DLNB + H2O"/>
    <m/>
    <m/>
    <m/>
    <m/>
    <m/>
    <m/>
    <m/>
    <m/>
    <n v="0.8"/>
    <n v="3.2739999999999998E-2"/>
    <n v="3.2739999999999998E-2"/>
    <n v="3.2739999999999998E-2"/>
    <n v="3.2739999999999998E-2"/>
    <m/>
    <m/>
    <m/>
    <m/>
    <m/>
    <m/>
    <m/>
    <m/>
    <m/>
    <m/>
    <m/>
    <s v="Gainesville Regional Utilities"/>
    <n v="100"/>
    <s v="Gainesville Regional Utilities"/>
    <n v="100"/>
  </r>
  <r>
    <s v="John R Kelly"/>
    <s v="664_G_CT04"/>
    <n v="664"/>
    <s v="G"/>
    <s v="CT04"/>
    <n v="489"/>
    <x v="3"/>
    <m/>
    <s v="FRCC"/>
    <s v="Florida"/>
    <n v="12"/>
    <s v="Alachua"/>
    <n v="1"/>
    <s v="12001"/>
    <n v="75"/>
    <n v="8549"/>
    <n v="2001"/>
    <x v="0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  <s v="Gainesville Regional Utilities"/>
    <n v="100"/>
    <s v="Gainesville Regional Utilities"/>
    <n v="100"/>
  </r>
  <r>
    <s v="G W Ivey"/>
    <s v="665_G_2"/>
    <n v="665"/>
    <s v="G"/>
    <s v="2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3"/>
    <n v="665"/>
    <s v="G"/>
    <s v="3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3"/>
    <n v="665"/>
    <s v="G"/>
    <s v="13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569599999999999"/>
    <n v="4.3569599999999999"/>
    <n v="4.3569599999999999"/>
    <n v="4.3569599999999999"/>
    <m/>
    <m/>
    <m/>
    <m/>
    <m/>
    <m/>
    <m/>
    <m/>
    <m/>
    <m/>
    <m/>
    <s v="Homestead FL (City of)"/>
    <n v="100"/>
    <s v="Homestead FL (City of)"/>
    <n v="100"/>
  </r>
  <r>
    <s v="G W Ivey"/>
    <s v="665_G_14"/>
    <n v="665"/>
    <s v="G"/>
    <s v="14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3.7447699999999999"/>
    <n v="3.7447699999999999"/>
    <n v="3.7447699999999999"/>
    <n v="3.7447699999999999"/>
    <m/>
    <m/>
    <m/>
    <m/>
    <m/>
    <m/>
    <m/>
    <m/>
    <m/>
    <m/>
    <m/>
    <s v="Homestead FL (City of)"/>
    <n v="100"/>
    <s v="Homestead FL (City of)"/>
    <n v="100"/>
  </r>
  <r>
    <s v="G W Ivey"/>
    <s v="665_G_15"/>
    <n v="665"/>
    <s v="G"/>
    <s v="15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6"/>
    <n v="665"/>
    <s v="G"/>
    <s v="16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7"/>
    <n v="665"/>
    <s v="G"/>
    <s v="17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637800000000002"/>
    <n v="4.3637800000000002"/>
    <n v="4.3637800000000002"/>
    <n v="4.3637800000000002"/>
    <m/>
    <m/>
    <m/>
    <m/>
    <m/>
    <m/>
    <m/>
    <m/>
    <m/>
    <m/>
    <m/>
    <s v="Homestead FL (City of)"/>
    <n v="100"/>
    <s v="Homestead FL (City of)"/>
    <n v="100"/>
  </r>
  <r>
    <s v="G W Ivey"/>
    <s v="665_G_19"/>
    <n v="665"/>
    <s v="G"/>
    <s v="19"/>
    <m/>
    <x v="4"/>
    <s v="IC Engine"/>
    <s v="FRCC"/>
    <s v="Florida"/>
    <n v="12"/>
    <s v="Miami Dade"/>
    <n v="86"/>
    <s v="12086"/>
    <n v="8"/>
    <n v="16415"/>
    <n v="1975"/>
    <x v="0"/>
    <m/>
    <m/>
    <s v="N"/>
    <s v="Natural Gas, Distillate Fuel Oil"/>
    <m/>
    <m/>
    <m/>
    <m/>
    <m/>
    <m/>
    <m/>
    <m/>
    <m/>
    <m/>
    <m/>
    <m/>
    <n v="0.8"/>
    <n v="1.9319299999999999"/>
    <n v="1.9319299999999999"/>
    <n v="1.9319299999999999"/>
    <n v="1.9319299999999999"/>
    <m/>
    <m/>
    <m/>
    <m/>
    <m/>
    <m/>
    <m/>
    <m/>
    <m/>
    <m/>
    <m/>
    <s v="Homestead FL (City of)"/>
    <n v="100"/>
    <s v="Homestead FL (City of)"/>
    <n v="100"/>
  </r>
  <r>
    <s v="G W Ivey"/>
    <s v="665_G_20"/>
    <n v="665"/>
    <s v="G"/>
    <s v="20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226100000000001"/>
    <n v="4.3226100000000001"/>
    <n v="4.3226100000000001"/>
    <n v="4.3226100000000001"/>
    <m/>
    <m/>
    <m/>
    <m/>
    <m/>
    <m/>
    <m/>
    <m/>
    <m/>
    <m/>
    <m/>
    <s v="Homestead FL (City of)"/>
    <n v="100"/>
    <s v="Homestead FL (City of)"/>
    <n v="100"/>
  </r>
  <r>
    <s v="G W Ivey"/>
    <s v="665_G_21"/>
    <n v="665"/>
    <s v="G"/>
    <s v="21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5989"/>
    <n v="4.35989"/>
    <n v="4.35989"/>
    <n v="4.35989"/>
    <m/>
    <m/>
    <m/>
    <m/>
    <m/>
    <m/>
    <m/>
    <m/>
    <m/>
    <m/>
    <m/>
    <s v="Homestead FL (City of)"/>
    <n v="100"/>
    <s v="Homestead FL (City of)"/>
    <n v="100"/>
  </r>
  <r>
    <s v="G W Ivey"/>
    <s v="665_G_22"/>
    <n v="665"/>
    <s v="G"/>
    <s v="22"/>
    <m/>
    <x v="4"/>
    <s v="IC Engine"/>
    <s v="FRCC"/>
    <s v="Florida"/>
    <n v="12"/>
    <s v="Miami Dade"/>
    <n v="86"/>
    <s v="12086"/>
    <n v="0.1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mestead FL (City of)"/>
    <n v="100"/>
    <s v="Homestead FL (City of)"/>
    <n v="100"/>
  </r>
  <r>
    <s v="J D Kennedy"/>
    <s v="666_G_GT37"/>
    <n v="666"/>
    <s v="G"/>
    <s v="GT37"/>
    <n v="493"/>
    <x v="4"/>
    <m/>
    <s v="FRCC"/>
    <s v="Florida"/>
    <n v="12"/>
    <s v="Duval"/>
    <n v="31"/>
    <s v="12031"/>
    <n v="158.6"/>
    <n v="12606"/>
    <n v="2000"/>
    <x v="0"/>
    <m/>
    <m/>
    <s v="N"/>
    <s v="Natural Gas, Distillate Fuel Oil"/>
    <m/>
    <m/>
    <m/>
    <s v="DLNB + H2O"/>
    <m/>
    <m/>
    <m/>
    <m/>
    <m/>
    <m/>
    <m/>
    <m/>
    <n v="0.8"/>
    <n v="3.6360000000000003E-2"/>
    <n v="3.6360000000000003E-2"/>
    <n v="3.6360000000000003E-2"/>
    <n v="3.6360000000000003E-2"/>
    <m/>
    <m/>
    <m/>
    <m/>
    <m/>
    <m/>
    <m/>
    <m/>
    <m/>
    <m/>
    <m/>
    <s v="JEA"/>
    <n v="100"/>
    <s v="JEA"/>
    <n v="100"/>
  </r>
  <r>
    <s v="J D Kennedy"/>
    <s v="666_G_GT38"/>
    <n v="666"/>
    <s v="G"/>
    <s v="GT38"/>
    <n v="90118"/>
    <x v="4"/>
    <m/>
    <s v="FRCC"/>
    <s v="Florida"/>
    <n v="12"/>
    <s v="Duval"/>
    <n v="31"/>
    <s v="12031"/>
    <n v="158.6"/>
    <n v="12607"/>
    <n v="2009"/>
    <x v="0"/>
    <m/>
    <m/>
    <s v="N"/>
    <s v="Natural Gas, Distillate Fuel Oil"/>
    <m/>
    <m/>
    <m/>
    <s v="DLNB"/>
    <m/>
    <m/>
    <m/>
    <m/>
    <m/>
    <m/>
    <m/>
    <m/>
    <m/>
    <n v="3.6819999999999999E-2"/>
    <n v="3.6819999999999999E-2"/>
    <n v="3.6819999999999999E-2"/>
    <n v="3.6819999999999999E-2"/>
    <m/>
    <m/>
    <m/>
    <m/>
    <m/>
    <m/>
    <m/>
    <m/>
    <m/>
    <m/>
    <m/>
    <s v="JEA"/>
    <n v="100"/>
    <s v="JEA"/>
    <n v="100"/>
  </r>
  <r>
    <s v="Northside Generating Station"/>
    <s v="667_G_5"/>
    <n v="667"/>
    <s v="G"/>
    <s v="5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641999999999999"/>
    <n v="0.38641999999999999"/>
    <n v="0.38641999999999999"/>
    <n v="0.38641999999999999"/>
    <m/>
    <m/>
    <m/>
    <m/>
    <m/>
    <m/>
    <m/>
    <m/>
    <m/>
    <m/>
    <m/>
    <s v="JEA"/>
    <n v="100"/>
    <s v="JEA"/>
    <n v="100"/>
  </r>
  <r>
    <s v="Northside Generating Station"/>
    <s v="667_G_6"/>
    <n v="667"/>
    <s v="G"/>
    <s v="6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755000000000001"/>
    <n v="0.38755000000000001"/>
    <n v="0.38755000000000001"/>
    <n v="0.38755000000000001"/>
    <m/>
    <m/>
    <m/>
    <m/>
    <m/>
    <m/>
    <m/>
    <m/>
    <m/>
    <m/>
    <m/>
    <s v="JEA"/>
    <n v="100"/>
    <s v="JEA"/>
    <n v="100"/>
  </r>
  <r>
    <s v="Northside Generating Station"/>
    <s v="667_G_4"/>
    <n v="667"/>
    <s v="G"/>
    <s v="4"/>
    <m/>
    <x v="4"/>
    <m/>
    <s v="FRCC"/>
    <s v="Florida"/>
    <n v="12"/>
    <s v="Duval"/>
    <n v="31"/>
    <s v="12031"/>
    <n v="53"/>
    <n v="18618"/>
    <n v="1975"/>
    <x v="0"/>
    <m/>
    <m/>
    <s v="N"/>
    <s v="Distillate Fuel Oil"/>
    <m/>
    <m/>
    <m/>
    <m/>
    <m/>
    <m/>
    <m/>
    <m/>
    <m/>
    <m/>
    <m/>
    <m/>
    <n v="0.8"/>
    <n v="0.35627999999999999"/>
    <n v="0.35627999999999999"/>
    <n v="0.35627999999999999"/>
    <n v="0.35627999999999999"/>
    <m/>
    <m/>
    <m/>
    <m/>
    <m/>
    <m/>
    <m/>
    <m/>
    <m/>
    <m/>
    <m/>
    <s v="JEA"/>
    <n v="100"/>
    <s v="JEA"/>
    <n v="100"/>
  </r>
  <r>
    <s v="Northside Generating Station"/>
    <s v="667_G_GT3"/>
    <n v="667"/>
    <s v="G"/>
    <s v="GT3"/>
    <m/>
    <x v="4"/>
    <m/>
    <s v="FRCC"/>
    <s v="Florida"/>
    <n v="12"/>
    <s v="Duval"/>
    <n v="31"/>
    <s v="12031"/>
    <n v="53"/>
    <n v="18626"/>
    <n v="1975"/>
    <x v="0"/>
    <m/>
    <m/>
    <s v="N"/>
    <s v="Distillate Fuel Oil"/>
    <m/>
    <m/>
    <m/>
    <m/>
    <m/>
    <m/>
    <m/>
    <m/>
    <m/>
    <m/>
    <m/>
    <m/>
    <n v="0.8"/>
    <n v="0.36986000000000002"/>
    <n v="0.36986000000000002"/>
    <n v="0.36986000000000002"/>
    <n v="0.36986000000000002"/>
    <m/>
    <m/>
    <m/>
    <m/>
    <m/>
    <m/>
    <m/>
    <m/>
    <m/>
    <m/>
    <m/>
    <s v="JEA"/>
    <n v="100"/>
    <s v="JEA"/>
    <n v="100"/>
  </r>
  <r>
    <s v="Northside Generating Station"/>
    <s v="667_G_ST3"/>
    <n v="667"/>
    <s v="G"/>
    <s v="ST3"/>
    <n v="500"/>
    <x v="1"/>
    <m/>
    <s v="FRCC"/>
    <s v="Florida"/>
    <n v="12"/>
    <s v="Duval"/>
    <n v="31"/>
    <s v="12031"/>
    <n v="524"/>
    <n v="11615"/>
    <n v="1977"/>
    <x v="0"/>
    <s v="wall"/>
    <s v="dry"/>
    <s v="N"/>
    <s v="Natural Gas, Residual Fuel Oil"/>
    <m/>
    <m/>
    <m/>
    <s v="LNB"/>
    <s v="SNCR"/>
    <m/>
    <m/>
    <m/>
    <m/>
    <m/>
    <m/>
    <m/>
    <m/>
    <n v="0.19131000000000001"/>
    <n v="0.19131000000000001"/>
    <n v="0.19131000000000001"/>
    <n v="0.19131000000000001"/>
    <m/>
    <m/>
    <m/>
    <m/>
    <m/>
    <m/>
    <m/>
    <m/>
    <m/>
    <m/>
    <m/>
    <s v="JEA"/>
    <n v="100"/>
    <s v="JEA"/>
    <n v="100"/>
  </r>
  <r>
    <s v="Northside Generating Station"/>
    <s v="667_B_1"/>
    <n v="667"/>
    <s v="B"/>
    <s v="1"/>
    <n v="497"/>
    <x v="2"/>
    <m/>
    <s v="FRCC"/>
    <s v="Florida"/>
    <n v="12"/>
    <s v="Duval"/>
    <n v="31"/>
    <s v="12031"/>
    <n v="293"/>
    <n v="10368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7.1190000000000003E-2"/>
    <n v="7.1190000000000003E-2"/>
    <n v="7.1190000000000003E-2"/>
    <n v="7.1190000000000003E-2"/>
    <n v="0.05"/>
    <n v="7.0000000000000007E-2"/>
    <n v="7.0000000000000007E-2"/>
    <n v="0.99"/>
    <m/>
    <m/>
    <m/>
    <m/>
    <m/>
    <m/>
    <s v="Yes"/>
    <s v="JEA"/>
    <n v="100"/>
    <s v="JEA"/>
    <n v="100"/>
  </r>
  <r>
    <s v="Northside Generating Station"/>
    <s v="667_B_2"/>
    <n v="667"/>
    <s v="B"/>
    <s v="2"/>
    <n v="499"/>
    <x v="2"/>
    <m/>
    <s v="FRCC"/>
    <s v="Florida"/>
    <n v="12"/>
    <s v="Duval"/>
    <n v="31"/>
    <s v="12031"/>
    <n v="293"/>
    <n v="10386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6.7030000000000006E-2"/>
    <n v="6.7030000000000006E-2"/>
    <n v="6.7030000000000006E-2"/>
    <n v="6.7030000000000006E-2"/>
    <n v="0.05"/>
    <n v="7.0000000000000007E-2"/>
    <n v="7.0000000000000007E-2"/>
    <n v="0.99"/>
    <m/>
    <m/>
    <m/>
    <m/>
    <m/>
    <m/>
    <s v="Yes"/>
    <s v="JEA"/>
    <n v="100"/>
    <s v="JEA"/>
    <n v="100"/>
  </r>
  <r>
    <s v="Tom G Smith"/>
    <s v="673_G_MU1"/>
    <n v="673"/>
    <s v="G"/>
    <s v="MU1"/>
    <m/>
    <x v="4"/>
    <s v="IC Engine"/>
    <s v="FRCC"/>
    <s v="Florida"/>
    <n v="12"/>
    <s v="Palm Beach"/>
    <n v="99"/>
    <s v="12099"/>
    <n v="2"/>
    <n v="18384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2"/>
    <n v="673"/>
    <s v="G"/>
    <s v="MU2"/>
    <m/>
    <x v="4"/>
    <s v="IC Engine"/>
    <s v="FRCC"/>
    <s v="Florida"/>
    <n v="12"/>
    <s v="Palm Beach"/>
    <n v="99"/>
    <s v="12099"/>
    <n v="2"/>
    <n v="25000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3"/>
    <n v="673"/>
    <s v="G"/>
    <s v="MU3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078899999999999"/>
    <n v="3.2078899999999999"/>
    <n v="3.2078899999999999"/>
    <n v="3.2078899999999999"/>
    <m/>
    <m/>
    <m/>
    <m/>
    <m/>
    <m/>
    <m/>
    <m/>
    <m/>
    <m/>
    <m/>
    <s v="Lake Worth Utilities"/>
    <n v="100"/>
    <s v="Lake Worth Utilities"/>
    <n v="100"/>
  </r>
  <r>
    <s v="Tom G Smith"/>
    <s v="673_G_MU4"/>
    <n v="673"/>
    <s v="G"/>
    <s v="MU4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5"/>
    <n v="673"/>
    <s v="G"/>
    <s v="MU5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B_S-3"/>
    <n v="673"/>
    <s v="B"/>
    <s v="S-3"/>
    <n v="507"/>
    <x v="1"/>
    <m/>
    <s v="FRCC"/>
    <s v="Florida"/>
    <n v="12"/>
    <s v="Palm Beach"/>
    <n v="99"/>
    <s v="12099"/>
    <n v="26"/>
    <n v="14500"/>
    <n v="1967"/>
    <x v="0"/>
    <s v="wall"/>
    <s v="dry"/>
    <s v="N"/>
    <s v="Natural Gas"/>
    <m/>
    <m/>
    <m/>
    <s v="AA"/>
    <m/>
    <m/>
    <m/>
    <m/>
    <m/>
    <m/>
    <m/>
    <m/>
    <n v="2.75"/>
    <n v="0.22733"/>
    <n v="0.22733"/>
    <n v="0.22733"/>
    <n v="0.22733"/>
    <m/>
    <m/>
    <m/>
    <m/>
    <m/>
    <m/>
    <m/>
    <m/>
    <m/>
    <m/>
    <m/>
    <s v="Lake Worth Utilities"/>
    <n v="100"/>
    <s v="Lake Worth Utilities"/>
    <n v="100"/>
  </r>
  <r>
    <s v="Tom G Smith"/>
    <s v="673_G_GT1"/>
    <n v="673"/>
    <s v="G"/>
    <s v="GT1"/>
    <m/>
    <x v="4"/>
    <m/>
    <s v="FRCC"/>
    <s v="Florida"/>
    <n v="12"/>
    <s v="Palm Beach"/>
    <n v="99"/>
    <s v="12099"/>
    <n v="26"/>
    <n v="25000"/>
    <n v="1976"/>
    <x v="0"/>
    <m/>
    <m/>
    <s v="N"/>
    <s v="Distillate Fuel Oil"/>
    <m/>
    <m/>
    <m/>
    <m/>
    <m/>
    <m/>
    <m/>
    <m/>
    <m/>
    <m/>
    <m/>
    <m/>
    <n v="0.8"/>
    <n v="1.2000900000000001"/>
    <n v="1.2000900000000001"/>
    <n v="1.2000900000000001"/>
    <n v="1.2000900000000001"/>
    <m/>
    <m/>
    <m/>
    <m/>
    <m/>
    <m/>
    <m/>
    <m/>
    <m/>
    <m/>
    <m/>
    <s v="Lake Worth Utilities"/>
    <n v="100"/>
    <s v="Lake Worth Utilities"/>
    <n v="100"/>
  </r>
  <r>
    <s v="Tom G Smith"/>
    <s v="673_G_GT2"/>
    <n v="673"/>
    <s v="G"/>
    <s v="GT2"/>
    <m/>
    <x v="3"/>
    <m/>
    <s v="FRCC"/>
    <s v="Florida"/>
    <n v="12"/>
    <s v="Palm Beach"/>
    <n v="99"/>
    <s v="12099"/>
    <n v="21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Tom G Smith"/>
    <s v="673_G_S5"/>
    <n v="673"/>
    <s v="G"/>
    <s v="S5"/>
    <m/>
    <x v="3"/>
    <m/>
    <s v="FRCC"/>
    <s v="Florida"/>
    <n v="12"/>
    <s v="Palm Beach"/>
    <n v="99"/>
    <s v="12099"/>
    <n v="10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Larsen Memorial"/>
    <s v="675_G_5"/>
    <n v="675"/>
    <s v="G"/>
    <s v="5"/>
    <n v="509"/>
    <x v="3"/>
    <m/>
    <s v="FRCC"/>
    <s v="Florida"/>
    <n v="12"/>
    <s v="Polk"/>
    <n v="105"/>
    <s v="12105"/>
    <n v="29"/>
    <n v="11430"/>
    <n v="1956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2"/>
    <n v="675"/>
    <s v="G"/>
    <s v="2"/>
    <m/>
    <x v="4"/>
    <m/>
    <s v="FRCC"/>
    <s v="Florida"/>
    <n v="12"/>
    <s v="Polk"/>
    <n v="105"/>
    <s v="12105"/>
    <n v="10"/>
    <n v="19923"/>
    <n v="1962"/>
    <x v="0"/>
    <m/>
    <m/>
    <s v="N"/>
    <s v="Natural Gas, Distillate Fuel Oil"/>
    <m/>
    <m/>
    <m/>
    <m/>
    <m/>
    <m/>
    <m/>
    <m/>
    <m/>
    <m/>
    <m/>
    <m/>
    <m/>
    <n v="2.3357999999999999"/>
    <n v="2.3357999999999999"/>
    <n v="2.3357999999999999"/>
    <n v="2.335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3"/>
    <n v="675"/>
    <s v="G"/>
    <s v="3"/>
    <m/>
    <x v="4"/>
    <m/>
    <s v="FRCC"/>
    <s v="Florida"/>
    <n v="12"/>
    <s v="Polk"/>
    <n v="105"/>
    <s v="12105"/>
    <n v="9"/>
    <n v="19931"/>
    <n v="1962"/>
    <x v="0"/>
    <m/>
    <m/>
    <s v="N"/>
    <s v="Natural Gas, Distillate Fuel Oil"/>
    <m/>
    <m/>
    <m/>
    <m/>
    <m/>
    <m/>
    <m/>
    <m/>
    <m/>
    <m/>
    <m/>
    <m/>
    <m/>
    <n v="0.34159"/>
    <n v="0.34159"/>
    <n v="0.34159"/>
    <n v="0.3415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8"/>
    <n v="675"/>
    <s v="G"/>
    <s v="8"/>
    <n v="509"/>
    <x v="3"/>
    <m/>
    <s v="FRCC"/>
    <s v="Florida"/>
    <n v="12"/>
    <s v="Polk"/>
    <n v="105"/>
    <s v="12105"/>
    <n v="76"/>
    <n v="11430"/>
    <n v="1992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1"/>
    <n v="676"/>
    <s v="G"/>
    <s v="IC1"/>
    <m/>
    <x v="4"/>
    <s v="IC Engine"/>
    <s v="FRCC"/>
    <s v="Florida"/>
    <n v="12"/>
    <s v="Polk"/>
    <n v="105"/>
    <s v="12105"/>
    <n v="2.5"/>
    <n v="11882"/>
    <n v="1970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2"/>
    <n v="676"/>
    <s v="G"/>
    <s v="IC2"/>
    <m/>
    <x v="4"/>
    <s v="IC Engine"/>
    <s v="FRCC"/>
    <s v="Florida"/>
    <n v="12"/>
    <s v="Polk"/>
    <n v="105"/>
    <s v="12105"/>
    <n v="2.5"/>
    <n v="12059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1"/>
    <n v="676"/>
    <s v="G"/>
    <s v="GT1"/>
    <m/>
    <x v="4"/>
    <m/>
    <s v="FRCC"/>
    <s v="Florida"/>
    <n v="12"/>
    <s v="Polk"/>
    <n v="105"/>
    <s v="12105"/>
    <n v="16"/>
    <n v="10745"/>
    <n v="1973"/>
    <x v="0"/>
    <m/>
    <m/>
    <s v="N"/>
    <s v="Natural Gas, Distillate Fuel Oil"/>
    <m/>
    <m/>
    <m/>
    <m/>
    <m/>
    <m/>
    <m/>
    <m/>
    <m/>
    <m/>
    <m/>
    <m/>
    <n v="0.8"/>
    <n v="1.2311799999999999"/>
    <n v="1.2311799999999999"/>
    <n v="1.2311799999999999"/>
    <n v="1.23117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CT"/>
    <n v="676"/>
    <s v="G"/>
    <s v="5CT"/>
    <n v="515"/>
    <x v="3"/>
    <m/>
    <s v="FRCC"/>
    <s v="Florida"/>
    <n v="12"/>
    <s v="Polk"/>
    <n v="105"/>
    <s v="12105"/>
    <n v="215"/>
    <n v="7296"/>
    <n v="2001"/>
    <x v="0"/>
    <m/>
    <m/>
    <s v="N"/>
    <s v="Natural Gas"/>
    <m/>
    <m/>
    <m/>
    <m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ST"/>
    <n v="676"/>
    <s v="G"/>
    <s v="5ST"/>
    <n v="515"/>
    <x v="3"/>
    <m/>
    <s v="FRCC"/>
    <s v="Florida"/>
    <n v="12"/>
    <s v="Polk"/>
    <n v="105"/>
    <s v="12105"/>
    <n v="123"/>
    <n v="7296"/>
    <n v="2002"/>
    <x v="0"/>
    <s v="other"/>
    <m/>
    <s v="N"/>
    <s v="Natural Gas"/>
    <m/>
    <m/>
    <m/>
    <s v="LNB"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2"/>
    <n v="676"/>
    <s v="G"/>
    <s v="GT2"/>
    <m/>
    <x v="4"/>
    <m/>
    <s v="FRCC"/>
    <s v="Florida"/>
    <n v="12"/>
    <s v="Polk"/>
    <n v="105"/>
    <s v="12105"/>
    <n v="115"/>
    <n v="10745"/>
    <n v="2020"/>
    <x v="0"/>
    <m/>
    <m/>
    <s v="N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keland Dept of Electric Water Utilities"/>
    <n v="100"/>
    <s v="Lakeland Dept of Electric Water Utilities"/>
    <n v="100"/>
  </r>
  <r>
    <s v="W K Sanders"/>
    <s v="678_G_1"/>
    <n v="678"/>
    <s v="G"/>
    <s v="1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W K Sanders"/>
    <s v="678_G_2"/>
    <n v="678"/>
    <s v="G"/>
    <s v="2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Kerckhoff 2"/>
    <s v="682_G_1"/>
    <n v="682"/>
    <s v="G"/>
    <s v="1"/>
    <m/>
    <x v="0"/>
    <m/>
    <s v="WEC_CALN"/>
    <s v="California"/>
    <n v="6"/>
    <s v="Fresno"/>
    <n v="19"/>
    <s v="06019"/>
    <n v="15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Indian River Plant"/>
    <s v="683_G_A"/>
    <n v="683"/>
    <s v="G"/>
    <s v="A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69994999999999996"/>
    <n v="0.69994999999999996"/>
    <n v="0.69994999999999996"/>
    <n v="0.69994999999999996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B"/>
    <n v="683"/>
    <s v="G"/>
    <s v="B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70009999999999994"/>
    <n v="0.70009999999999994"/>
    <n v="0.70009999999999994"/>
    <n v="0.70009999999999994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C"/>
    <n v="683"/>
    <s v="G"/>
    <s v="C"/>
    <n v="516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7.3190000000000005E-2"/>
    <n v="7.3190000000000005E-2"/>
    <n v="7.3190000000000005E-2"/>
    <n v="7.3190000000000005E-2"/>
    <m/>
    <m/>
    <m/>
    <m/>
    <m/>
    <m/>
    <m/>
    <m/>
    <m/>
    <m/>
    <m/>
    <s v="Orlando Utilities Commission"/>
    <n v="79"/>
    <s v="Orlando Utilities Commission"/>
    <n v="79"/>
  </r>
  <r>
    <s v="Indian River Plant"/>
    <s v="683_G_D"/>
    <n v="683"/>
    <s v="G"/>
    <s v="D"/>
    <n v="517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6.4850000000000005E-2"/>
    <n v="6.4850000000000005E-2"/>
    <n v="6.4850000000000005E-2"/>
    <n v="6.4850000000000005E-2"/>
    <m/>
    <m/>
    <m/>
    <m/>
    <m/>
    <m/>
    <m/>
    <m/>
    <m/>
    <m/>
    <m/>
    <s v="Orlando Utilities Commission"/>
    <n v="79"/>
    <s v="Orlando Utilities Commission"/>
    <n v="79"/>
  </r>
  <r>
    <s v="Arvah B Hopkins"/>
    <s v="688_G_2"/>
    <n v="688"/>
    <s v="G"/>
    <s v="2"/>
    <n v="89683"/>
    <x v="3"/>
    <m/>
    <s v="FRCC"/>
    <s v="Florida"/>
    <n v="12"/>
    <s v="Leon"/>
    <n v="73"/>
    <s v="12073"/>
    <n v="141"/>
    <n v="7905"/>
    <n v="1977"/>
    <x v="0"/>
    <s v="wall"/>
    <s v="dry"/>
    <s v="N"/>
    <s v="Natural Gas, Distillate Fuel Oil"/>
    <m/>
    <m/>
    <m/>
    <s v="FR"/>
    <s v="SCR"/>
    <m/>
    <m/>
    <m/>
    <m/>
    <m/>
    <m/>
    <m/>
    <n v="1.4"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GT3"/>
    <n v="688"/>
    <s v="G"/>
    <s v="GT3"/>
    <n v="89526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6590000000000001E-2"/>
    <n v="1.6590000000000001E-2"/>
    <n v="1.6590000000000001E-2"/>
    <n v="1.6590000000000001E-2"/>
    <m/>
    <m/>
    <m/>
    <m/>
    <m/>
    <m/>
    <m/>
    <m/>
    <m/>
    <m/>
    <m/>
    <s v="Tallahassee FL (City of)"/>
    <n v="100"/>
    <s v="Tallahassee FL (City of)"/>
    <n v="100"/>
  </r>
  <r>
    <s v="Arvah B Hopkins"/>
    <s v="688_G_GT4"/>
    <n v="688"/>
    <s v="G"/>
    <s v="GT4"/>
    <n v="89527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9189999999999999E-2"/>
    <n v="1.9189999999999999E-2"/>
    <n v="1.9189999999999999E-2"/>
    <n v="1.9189999999999999E-2"/>
    <m/>
    <m/>
    <m/>
    <m/>
    <m/>
    <m/>
    <m/>
    <m/>
    <m/>
    <m/>
    <m/>
    <s v="Tallahassee FL (City of)"/>
    <n v="100"/>
    <s v="Tallahassee FL (City of)"/>
    <n v="100"/>
  </r>
  <r>
    <s v="Arvah B Hopkins"/>
    <s v="688_G_CT 2A"/>
    <n v="688"/>
    <s v="G"/>
    <s v="CT 2A"/>
    <n v="89683"/>
    <x v="3"/>
    <m/>
    <s v="FRCC"/>
    <s v="Florida"/>
    <n v="12"/>
    <s v="Leon"/>
    <n v="73"/>
    <s v="12073"/>
    <n v="159"/>
    <n v="7905"/>
    <n v="2008"/>
    <x v="0"/>
    <m/>
    <m/>
    <s v="N"/>
    <s v="Natural Gas, Distillate Fuel Oil"/>
    <m/>
    <m/>
    <m/>
    <s v="DLNB + H2O"/>
    <s v="SCR"/>
    <m/>
    <m/>
    <m/>
    <m/>
    <m/>
    <m/>
    <m/>
    <m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IC1"/>
    <n v="688"/>
    <s v="G"/>
    <s v="IC1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2"/>
    <n v="688"/>
    <s v="G"/>
    <s v="IC2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3"/>
    <n v="688"/>
    <s v="G"/>
    <s v="IC3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4"/>
    <n v="688"/>
    <s v="G"/>
    <s v="IC4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 O Purdom"/>
    <s v="689_G_8"/>
    <n v="689"/>
    <s v="G"/>
    <s v="8"/>
    <n v="521"/>
    <x v="3"/>
    <m/>
    <s v="FRCC"/>
    <s v="Florida"/>
    <n v="12"/>
    <s v="Wakulla"/>
    <n v="129"/>
    <s v="12129"/>
    <n v="154"/>
    <n v="7781"/>
    <n v="2000"/>
    <x v="0"/>
    <m/>
    <m/>
    <s v="N"/>
    <s v="Natural Gas, Distillate Fuel Oil"/>
    <m/>
    <m/>
    <m/>
    <s v="DLNB + H2O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S O Purdom"/>
    <s v="689_G_9"/>
    <n v="689"/>
    <s v="G"/>
    <s v="9"/>
    <n v="521"/>
    <x v="3"/>
    <m/>
    <s v="FRCC"/>
    <s v="Florida"/>
    <n v="12"/>
    <s v="Wakulla"/>
    <n v="129"/>
    <s v="12129"/>
    <n v="72"/>
    <n v="7781"/>
    <n v="2000"/>
    <x v="0"/>
    <s v="other"/>
    <s v="dry"/>
    <s v="N"/>
    <s v="Natural Gas, Distillate Fuel Oil"/>
    <m/>
    <m/>
    <m/>
    <s v="LNB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J Woodruff"/>
    <s v="690_G_3A"/>
    <n v="690"/>
    <s v="G"/>
    <s v="3A"/>
    <m/>
    <x v="0"/>
    <m/>
    <s v="FRCC"/>
    <s v="Florida"/>
    <n v="12"/>
    <s v="Gadsden"/>
    <n v="39"/>
    <s v="12039"/>
    <n v="14.5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2A"/>
    <n v="690"/>
    <s v="G"/>
    <s v="2A"/>
    <m/>
    <x v="0"/>
    <m/>
    <s v="FRCC"/>
    <s v="Florida"/>
    <n v="12"/>
    <s v="Gadsden"/>
    <n v="39"/>
    <s v="12039"/>
    <n v="14.5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1A"/>
    <n v="690"/>
    <s v="G"/>
    <s v="1A"/>
    <m/>
    <x v="0"/>
    <m/>
    <s v="FRCC"/>
    <s v="Florida"/>
    <n v="12"/>
    <s v="Gadsden"/>
    <n v="39"/>
    <s v="12039"/>
    <n v="14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edicine Bow"/>
    <s v="692_G_1A"/>
    <n v="692"/>
    <s v="G"/>
    <s v="1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2A"/>
    <n v="692"/>
    <s v="G"/>
    <s v="2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5"/>
    <n v="692"/>
    <s v="G"/>
    <s v="5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6"/>
    <n v="692"/>
    <s v="G"/>
    <s v="6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7"/>
    <n v="692"/>
    <s v="G"/>
    <s v="7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8"/>
    <n v="692"/>
    <s v="G"/>
    <s v="8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9"/>
    <n v="692"/>
    <s v="G"/>
    <s v="9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10"/>
    <n v="692"/>
    <s v="G"/>
    <s v="10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Medicine Bow"/>
    <s v="692_G_11"/>
    <n v="692"/>
    <s v="G"/>
    <s v="11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arathon Generating Plant"/>
    <s v="696_G_8"/>
    <n v="696"/>
    <s v="G"/>
    <s v="8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7736000000000001"/>
    <n v="0.47736000000000001"/>
    <n v="0.47736000000000001"/>
    <n v="0.47736000000000001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9"/>
    <n v="696"/>
    <s v="G"/>
    <s v="9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9003999999999998"/>
    <n v="0.49003999999999998"/>
    <n v="0.49003999999999998"/>
    <n v="0.49003999999999998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0"/>
    <n v="696"/>
    <s v="G"/>
    <s v="10"/>
    <m/>
    <x v="4"/>
    <s v="IC Engine"/>
    <s v="FRCC"/>
    <s v="Florida"/>
    <n v="12"/>
    <s v="Monroe"/>
    <n v="87"/>
    <s v="12087"/>
    <n v="3.5"/>
    <n v="12283"/>
    <n v="1998"/>
    <x v="0"/>
    <m/>
    <m/>
    <s v="N"/>
    <s v="Distillate Fuel Oil"/>
    <m/>
    <m/>
    <m/>
    <m/>
    <m/>
    <m/>
    <m/>
    <m/>
    <m/>
    <m/>
    <m/>
    <m/>
    <n v="0.8"/>
    <n v="3.1547200000000002"/>
    <n v="3.1547200000000002"/>
    <n v="3.1547200000000002"/>
    <n v="3.1547200000000002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1"/>
    <n v="696"/>
    <s v="G"/>
    <s v="11"/>
    <m/>
    <x v="4"/>
    <s v="IC Engine"/>
    <s v="FRCC"/>
    <s v="Florida"/>
    <n v="12"/>
    <s v="Monroe"/>
    <n v="87"/>
    <s v="12087"/>
    <n v="3.5"/>
    <n v="12283"/>
    <n v="2001"/>
    <x v="0"/>
    <m/>
    <m/>
    <s v="N"/>
    <s v="Distillate Fuel Oil"/>
    <m/>
    <m/>
    <m/>
    <m/>
    <m/>
    <m/>
    <m/>
    <m/>
    <m/>
    <m/>
    <m/>
    <m/>
    <n v="0.8"/>
    <n v="3.1674799999999999"/>
    <n v="3.1674799999999999"/>
    <n v="3.1674799999999999"/>
    <n v="3.1674799999999999"/>
    <m/>
    <m/>
    <m/>
    <m/>
    <m/>
    <m/>
    <m/>
    <m/>
    <m/>
    <m/>
    <m/>
    <s v="Florida Keys Electric Coop Association Inc"/>
    <n v="100"/>
    <s v="Florida Keys Electric Coop Association Inc"/>
    <n v="100"/>
  </r>
  <r>
    <s v="Trenton North"/>
    <s v="698_G_1"/>
    <n v="698"/>
    <s v="G"/>
    <s v="1"/>
    <m/>
    <x v="4"/>
    <s v="IC Engine"/>
    <s v="MIS_MO"/>
    <s v="Missouri"/>
    <n v="29"/>
    <s v="Grundy"/>
    <n v="79"/>
    <s v="29079"/>
    <n v="2.7"/>
    <n v="12307"/>
    <n v="1974"/>
    <x v="0"/>
    <m/>
    <m/>
    <s v="N"/>
    <s v="Distillate Fuel Oil"/>
    <m/>
    <m/>
    <m/>
    <m/>
    <m/>
    <m/>
    <m/>
    <m/>
    <m/>
    <m/>
    <m/>
    <m/>
    <n v="2.2999999999999998"/>
    <n v="3.4810099999999999"/>
    <n v="3.4810099999999999"/>
    <n v="3.4810099999999999"/>
    <n v="3.48100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2"/>
    <n v="698"/>
    <s v="G"/>
    <s v="2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3"/>
    <n v="698"/>
    <s v="G"/>
    <s v="3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4"/>
    <n v="698"/>
    <s v="G"/>
    <s v="4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5"/>
    <n v="698"/>
    <s v="G"/>
    <s v="5"/>
    <m/>
    <x v="4"/>
    <s v="IC Engine"/>
    <s v="MIS_MO"/>
    <s v="Missouri"/>
    <n v="29"/>
    <s v="Grundy"/>
    <n v="79"/>
    <s v="29079"/>
    <n v="2.7"/>
    <n v="12282"/>
    <n v="1975"/>
    <x v="0"/>
    <m/>
    <m/>
    <s v="N"/>
    <s v="Distillate Fuel Oil"/>
    <m/>
    <m/>
    <m/>
    <m/>
    <m/>
    <m/>
    <m/>
    <m/>
    <m/>
    <m/>
    <m/>
    <m/>
    <n v="2.2999999999999998"/>
    <n v="2.71027"/>
    <n v="2.71027"/>
    <n v="2.71027"/>
    <n v="2.71027"/>
    <m/>
    <m/>
    <m/>
    <m/>
    <m/>
    <m/>
    <m/>
    <m/>
    <m/>
    <m/>
    <m/>
    <s v="Trenton Municipal Utilities"/>
    <n v="100"/>
    <s v="Trenton Municipal Utilities"/>
    <n v="100"/>
  </r>
  <r>
    <s v="Bartletts Ferry"/>
    <s v="702_G_1"/>
    <n v="702"/>
    <s v="G"/>
    <s v="1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2"/>
    <n v="702"/>
    <s v="G"/>
    <s v="2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3"/>
    <n v="702"/>
    <s v="G"/>
    <s v="3"/>
    <m/>
    <x v="0"/>
    <m/>
    <s v="S_SOU"/>
    <s v="Alabama"/>
    <n v="1"/>
    <s v="Lee"/>
    <n v="81"/>
    <s v="01081"/>
    <n v="16.39999999999999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4"/>
    <n v="702"/>
    <s v="G"/>
    <s v="4"/>
    <m/>
    <x v="0"/>
    <m/>
    <s v="S_SOU"/>
    <s v="Alabama"/>
    <n v="1"/>
    <s v="Lee"/>
    <n v="81"/>
    <s v="01081"/>
    <n v="21.9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5"/>
    <n v="702"/>
    <s v="G"/>
    <s v="5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6"/>
    <n v="702"/>
    <s v="G"/>
    <s v="6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wen"/>
    <s v="703_B_1BLR"/>
    <n v="703"/>
    <s v="B"/>
    <s v="1BLR"/>
    <n v="534"/>
    <x v="2"/>
    <m/>
    <s v="S_SOU"/>
    <s v="Georgia"/>
    <n v="13"/>
    <s v="Bartow"/>
    <n v="15"/>
    <s v="13015"/>
    <n v="724"/>
    <n v="10032"/>
    <n v="1971"/>
    <x v="0"/>
    <s v="tangential"/>
    <s v="dry"/>
    <s v="N"/>
    <s v="Bituminous"/>
    <s v="Wet Scrubber"/>
    <n v="2010"/>
    <n v="0.98"/>
    <s v="LNC2"/>
    <s v="SCR"/>
    <n v="2010"/>
    <m/>
    <s v="ESPC + WS"/>
    <s v="No"/>
    <s v="ACI"/>
    <n v="2015"/>
    <m/>
    <n v="5"/>
    <n v="0.21529999999999999"/>
    <n v="0.10496"/>
    <n v="0.21529999999999999"/>
    <n v="0.10496"/>
    <n v="0.05"/>
    <n v="0.1"/>
    <n v="0.1"/>
    <n v="0.99"/>
    <m/>
    <m/>
    <m/>
    <m/>
    <m/>
    <m/>
    <m/>
    <s v="Georgia Power Co"/>
    <n v="100"/>
    <s v="Southern Co"/>
    <n v="100"/>
  </r>
  <r>
    <s v="Bowen"/>
    <s v="703_B_2BLR"/>
    <n v="703"/>
    <s v="B"/>
    <s v="2BLR"/>
    <n v="535"/>
    <x v="2"/>
    <m/>
    <s v="S_SOU"/>
    <s v="Georgia"/>
    <n v="13"/>
    <s v="Bartow"/>
    <n v="15"/>
    <s v="13015"/>
    <n v="724"/>
    <n v="9954"/>
    <n v="1972"/>
    <x v="0"/>
    <s v="tangential"/>
    <s v="dry"/>
    <s v="N"/>
    <s v="Bituminous"/>
    <s v="Wet Scrubber"/>
    <n v="2009"/>
    <n v="0.98"/>
    <s v="LNC2"/>
    <s v="SCR"/>
    <n v="2009"/>
    <m/>
    <s v="ESPC + WS"/>
    <s v="No"/>
    <s v="ACI"/>
    <n v="2015"/>
    <m/>
    <n v="5"/>
    <n v="0.21092"/>
    <n v="8.4849999999999995E-2"/>
    <n v="0.21092"/>
    <n v="8.4849999999999995E-2"/>
    <n v="0.05"/>
    <n v="0.1"/>
    <n v="0.1"/>
    <n v="0.99"/>
    <m/>
    <m/>
    <m/>
    <m/>
    <m/>
    <m/>
    <m/>
    <s v="Georgia Power Co"/>
    <n v="100"/>
    <s v="Southern Co"/>
    <n v="100"/>
  </r>
  <r>
    <s v="Bowen"/>
    <s v="703_B_3BLR"/>
    <n v="703"/>
    <s v="B"/>
    <s v="3BLR"/>
    <n v="536"/>
    <x v="2"/>
    <m/>
    <s v="S_SOU"/>
    <s v="Georgia"/>
    <n v="13"/>
    <s v="Bartow"/>
    <n v="15"/>
    <s v="13015"/>
    <n v="892"/>
    <n v="9780"/>
    <n v="1974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3250000000000001"/>
    <n v="8.566E-2"/>
    <n v="0.23250000000000001"/>
    <n v="8.566E-2"/>
    <n v="0.05"/>
    <n v="0.1"/>
    <n v="0.1"/>
    <n v="0.99"/>
    <m/>
    <m/>
    <m/>
    <m/>
    <m/>
    <m/>
    <m/>
    <s v="Georgia Power Co"/>
    <n v="100"/>
    <s v="Southern Co"/>
    <n v="100"/>
  </r>
  <r>
    <s v="Bowen"/>
    <s v="703_B_4BLR"/>
    <n v="703"/>
    <s v="B"/>
    <s v="4BLR"/>
    <n v="537"/>
    <x v="2"/>
    <m/>
    <s v="S_SOU"/>
    <s v="Georgia"/>
    <n v="13"/>
    <s v="Bartow"/>
    <n v="15"/>
    <s v="13015"/>
    <n v="892"/>
    <n v="9726"/>
    <n v="1975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429"/>
    <n v="0.10136000000000001"/>
    <n v="0.2429"/>
    <n v="0.10136000000000001"/>
    <n v="0.05"/>
    <n v="0.1"/>
    <n v="0.1"/>
    <n v="0.99"/>
    <m/>
    <m/>
    <m/>
    <m/>
    <m/>
    <m/>
    <m/>
    <s v="Georgia Power Co"/>
    <n v="100"/>
    <s v="Southern Co"/>
    <n v="100"/>
  </r>
  <r>
    <s v="Burton Dam"/>
    <s v="704_G_1"/>
    <n v="704"/>
    <s v="G"/>
    <s v="1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urton Dam"/>
    <s v="704_G_2"/>
    <n v="704"/>
    <s v="G"/>
    <s v="2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1"/>
    <n v="706"/>
    <s v="G"/>
    <s v="1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2"/>
    <n v="706"/>
    <s v="G"/>
    <s v="2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3"/>
    <n v="706"/>
    <s v="G"/>
    <s v="3"/>
    <m/>
    <x v="0"/>
    <m/>
    <s v="S_SOU"/>
    <s v="Georgia"/>
    <n v="13"/>
    <s v="Dougherty"/>
    <n v="95"/>
    <s v="13095"/>
    <n v="2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3"/>
    <n v="707"/>
    <s v="G"/>
    <s v="3"/>
    <m/>
    <x v="0"/>
    <m/>
    <s v="S_SOU"/>
    <s v="Alabama"/>
    <n v="1"/>
    <s v="Lee"/>
    <n v="81"/>
    <s v="01081"/>
    <n v="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4"/>
    <n v="707"/>
    <s v="G"/>
    <s v="4"/>
    <m/>
    <x v="0"/>
    <m/>
    <s v="S_SOU"/>
    <s v="Alabama"/>
    <n v="1"/>
    <s v="Lee"/>
    <n v="81"/>
    <s v="01081"/>
    <n v="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5"/>
    <n v="707"/>
    <s v="G"/>
    <s v="5"/>
    <m/>
    <x v="0"/>
    <m/>
    <s v="S_SOU"/>
    <s v="Alabama"/>
    <n v="1"/>
    <s v="Lee"/>
    <n v="81"/>
    <s v="01081"/>
    <n v="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6"/>
    <n v="707"/>
    <s v="G"/>
    <s v="6"/>
    <m/>
    <x v="0"/>
    <m/>
    <s v="S_SOU"/>
    <s v="Alabama"/>
    <n v="1"/>
    <s v="Lee"/>
    <n v="81"/>
    <s v="01081"/>
    <n v="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7"/>
    <n v="707"/>
    <s v="G"/>
    <s v="7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8"/>
    <n v="707"/>
    <s v="G"/>
    <s v="8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Jack McDonough"/>
    <s v="710_G_3A"/>
    <n v="710"/>
    <s v="G"/>
    <s v="3A"/>
    <n v="90360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97092999999999996"/>
    <n v="0.97092999999999996"/>
    <n v="0.97092999999999996"/>
    <n v="0.97092999999999996"/>
    <m/>
    <m/>
    <m/>
    <m/>
    <m/>
    <m/>
    <m/>
    <m/>
    <m/>
    <m/>
    <m/>
    <s v="Georgia Power Co"/>
    <n v="100"/>
    <s v="Southern Co"/>
    <n v="100"/>
  </r>
  <r>
    <s v="Jack McDonough"/>
    <s v="710_G_3B"/>
    <n v="710"/>
    <s v="G"/>
    <s v="3B"/>
    <n v="90362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86709999999999998"/>
    <n v="0.86709999999999998"/>
    <n v="0.86709999999999998"/>
    <n v="0.86709999999999998"/>
    <m/>
    <m/>
    <m/>
    <m/>
    <m/>
    <m/>
    <m/>
    <m/>
    <m/>
    <m/>
    <m/>
    <s v="Georgia Power Co"/>
    <n v="100"/>
    <s v="Southern Co"/>
    <n v="100"/>
  </r>
  <r>
    <s v="Jack McDonough"/>
    <s v="710_G_4"/>
    <n v="710"/>
    <s v="G"/>
    <s v="4"/>
    <n v="90761"/>
    <x v="3"/>
    <m/>
    <s v="S_SOU"/>
    <s v="Georgia"/>
    <n v="13"/>
    <s v="Cobb"/>
    <n v="67"/>
    <s v="13067"/>
    <n v="360"/>
    <n v="7050"/>
    <n v="2011"/>
    <x v="0"/>
    <m/>
    <m/>
    <s v="N"/>
    <s v="Natural Gas, Distillate Fuel Oil"/>
    <m/>
    <m/>
    <m/>
    <s v="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A"/>
    <n v="710"/>
    <s v="G"/>
    <s v="CT4A"/>
    <n v="90761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B"/>
    <n v="710"/>
    <s v="G"/>
    <s v="CT4B"/>
    <n v="90762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5"/>
    <n v="710"/>
    <s v="G"/>
    <s v="5"/>
    <n v="90763"/>
    <x v="3"/>
    <m/>
    <s v="S_SOU"/>
    <s v="Georgia"/>
    <n v="13"/>
    <s v="Cobb"/>
    <n v="67"/>
    <s v="13067"/>
    <n v="360"/>
    <n v="7050"/>
    <n v="2012"/>
    <x v="0"/>
    <m/>
    <m/>
    <s v="N"/>
    <s v="Natural Gas, Distillate Fuel Oil"/>
    <m/>
    <m/>
    <m/>
    <s v="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ACT"/>
    <n v="710"/>
    <s v="G"/>
    <s v="5ACT"/>
    <n v="90763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 + H2O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BCT"/>
    <n v="710"/>
    <s v="G"/>
    <s v="5BCT"/>
    <n v="90764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6"/>
    <n v="710"/>
    <s v="G"/>
    <s v="6"/>
    <n v="90765"/>
    <x v="3"/>
    <m/>
    <s v="S_SOU"/>
    <s v="Georgia"/>
    <n v="13"/>
    <s v="Cobb"/>
    <n v="67"/>
    <s v="13067"/>
    <n v="360"/>
    <n v="7050"/>
    <n v="2012"/>
    <x v="0"/>
    <m/>
    <m/>
    <s v="N"/>
    <s v="Natural Gas"/>
    <m/>
    <m/>
    <m/>
    <s v="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ACT"/>
    <n v="710"/>
    <s v="G"/>
    <s v="6ACT"/>
    <n v="90765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BCT"/>
    <n v="710"/>
    <s v="G"/>
    <s v="6BCT"/>
    <n v="90766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Lloyd Shoals"/>
    <s v="712_G_1"/>
    <n v="712"/>
    <s v="G"/>
    <s v="1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2"/>
    <n v="712"/>
    <s v="G"/>
    <s v="2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3"/>
    <n v="712"/>
    <s v="G"/>
    <s v="3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4"/>
    <n v="712"/>
    <s v="G"/>
    <s v="4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5"/>
    <n v="712"/>
    <s v="G"/>
    <s v="5"/>
    <m/>
    <x v="0"/>
    <m/>
    <s v="S_SOU"/>
    <s v="Georgia"/>
    <n v="13"/>
    <s v="Jasper"/>
    <n v="159"/>
    <s v="13159"/>
    <n v="3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6"/>
    <n v="712"/>
    <s v="G"/>
    <s v="6"/>
    <m/>
    <x v="0"/>
    <m/>
    <s v="S_SOU"/>
    <s v="Georgia"/>
    <n v="13"/>
    <s v="Jasper"/>
    <n v="159"/>
    <s v="13159"/>
    <n v="3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oadtown"/>
    <s v="714_G_1"/>
    <n v="714"/>
    <s v="G"/>
    <s v="1"/>
    <m/>
    <x v="0"/>
    <m/>
    <s v="WEC_CALN"/>
    <s v="California"/>
    <n v="6"/>
    <s v="Butte"/>
    <n v="7"/>
    <s v="0600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cManus"/>
    <s v="715_G_IC1"/>
    <n v="715"/>
    <s v="G"/>
    <s v="IC1"/>
    <m/>
    <x v="4"/>
    <s v="IC Engine"/>
    <s v="S_SOU"/>
    <s v="Georgia"/>
    <n v="13"/>
    <s v="Glynn"/>
    <n v="127"/>
    <s v="13127"/>
    <n v="2"/>
    <n v="25000"/>
    <n v="1964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McManus"/>
    <s v="715_G_3A"/>
    <n v="715"/>
    <s v="G"/>
    <s v="3A"/>
    <n v="90262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7"/>
    <n v="1.20007"/>
    <n v="1.20007"/>
    <n v="1.20007"/>
    <m/>
    <m/>
    <m/>
    <m/>
    <m/>
    <m/>
    <m/>
    <m/>
    <m/>
    <m/>
    <m/>
    <s v="Georgia Power Co"/>
    <n v="100"/>
    <s v="Southern Co"/>
    <n v="100"/>
  </r>
  <r>
    <s v="McManus"/>
    <s v="715_G_3B"/>
    <n v="715"/>
    <s v="G"/>
    <s v="3B"/>
    <n v="90263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1"/>
    <n v="1.20001"/>
    <n v="1.20001"/>
    <n v="1.20001"/>
    <m/>
    <m/>
    <m/>
    <m/>
    <m/>
    <m/>
    <m/>
    <m/>
    <m/>
    <m/>
    <m/>
    <s v="Georgia Power Co"/>
    <n v="100"/>
    <s v="Southern Co"/>
    <n v="100"/>
  </r>
  <r>
    <s v="McManus"/>
    <s v="715_G_3C"/>
    <n v="715"/>
    <s v="G"/>
    <s v="3C"/>
    <n v="90264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200000000001"/>
    <n v="1.2000200000000001"/>
    <n v="1.2000200000000001"/>
    <n v="1.2000200000000001"/>
    <m/>
    <m/>
    <m/>
    <m/>
    <m/>
    <m/>
    <m/>
    <m/>
    <m/>
    <m/>
    <m/>
    <s v="Georgia Power Co"/>
    <n v="100"/>
    <s v="Southern Co"/>
    <n v="100"/>
  </r>
  <r>
    <s v="McManus"/>
    <s v="715_G_4A"/>
    <n v="715"/>
    <s v="G"/>
    <s v="4A"/>
    <n v="90265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899999999999"/>
    <n v="1.1998899999999999"/>
    <n v="1.1998899999999999"/>
    <n v="1.1998899999999999"/>
    <m/>
    <m/>
    <m/>
    <m/>
    <m/>
    <m/>
    <m/>
    <m/>
    <m/>
    <m/>
    <m/>
    <s v="Georgia Power Co"/>
    <n v="100"/>
    <s v="Southern Co"/>
    <n v="100"/>
  </r>
  <r>
    <s v="McManus"/>
    <s v="715_G_4B"/>
    <n v="715"/>
    <s v="G"/>
    <s v="4B"/>
    <n v="90266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McManus"/>
    <s v="715_G_4C"/>
    <n v="715"/>
    <s v="G"/>
    <s v="4C"/>
    <n v="90267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1"/>
    <n v="1.19991"/>
    <n v="1.19991"/>
    <n v="1.19991"/>
    <m/>
    <m/>
    <m/>
    <m/>
    <m/>
    <m/>
    <m/>
    <m/>
    <m/>
    <m/>
    <m/>
    <s v="Georgia Power Co"/>
    <n v="100"/>
    <s v="Southern Co"/>
    <n v="100"/>
  </r>
  <r>
    <s v="McManus"/>
    <s v="715_G_4D"/>
    <n v="715"/>
    <s v="G"/>
    <s v="4D"/>
    <n v="90268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cManus"/>
    <s v="715_G_4E"/>
    <n v="715"/>
    <s v="G"/>
    <s v="4E"/>
    <n v="90270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200000000001"/>
    <n v="1.1998200000000001"/>
    <n v="1.1998200000000001"/>
    <n v="1.1998200000000001"/>
    <m/>
    <m/>
    <m/>
    <m/>
    <m/>
    <m/>
    <m/>
    <m/>
    <m/>
    <m/>
    <m/>
    <s v="Georgia Power Co"/>
    <n v="100"/>
    <s v="Southern Co"/>
    <n v="100"/>
  </r>
  <r>
    <s v="McManus"/>
    <s v="715_G_4F"/>
    <n v="715"/>
    <s v="G"/>
    <s v="4F"/>
    <n v="90271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organ Falls"/>
    <s v="717_G_1"/>
    <n v="717"/>
    <s v="G"/>
    <s v="1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2"/>
    <n v="717"/>
    <s v="G"/>
    <s v="2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3"/>
    <n v="717"/>
    <s v="G"/>
    <s v="3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4"/>
    <n v="717"/>
    <s v="G"/>
    <s v="4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5"/>
    <n v="717"/>
    <s v="G"/>
    <s v="5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6"/>
    <n v="717"/>
    <s v="G"/>
    <s v="6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7"/>
    <n v="717"/>
    <s v="G"/>
    <s v="7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1"/>
    <n v="718"/>
    <s v="G"/>
    <s v="1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2"/>
    <n v="718"/>
    <s v="G"/>
    <s v="2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1"/>
    <n v="719"/>
    <s v="G"/>
    <s v="1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2"/>
    <n v="719"/>
    <s v="G"/>
    <s v="2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3"/>
    <n v="719"/>
    <s v="G"/>
    <s v="3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4"/>
    <n v="719"/>
    <s v="G"/>
    <s v="4"/>
    <m/>
    <x v="0"/>
    <m/>
    <s v="S_SOU"/>
    <s v="Georgia"/>
    <n v="13"/>
    <s v="Muscogee"/>
    <n v="215"/>
    <s v="13215"/>
    <n v="2.2999999999999998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1"/>
    <n v="720"/>
    <s v="G"/>
    <s v="1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2"/>
    <n v="720"/>
    <s v="G"/>
    <s v="2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3"/>
    <n v="720"/>
    <s v="G"/>
    <s v="3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4"/>
    <n v="720"/>
    <s v="G"/>
    <s v="4"/>
    <m/>
    <x v="0"/>
    <m/>
    <s v="S_SOU"/>
    <s v="Georgia"/>
    <n v="13"/>
    <s v="Muscogee"/>
    <n v="215"/>
    <s v="13215"/>
    <n v="5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1"/>
    <n v="722"/>
    <s v="G"/>
    <s v="1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2"/>
    <n v="722"/>
    <s v="G"/>
    <s v="2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1"/>
    <n v="723"/>
    <s v="G"/>
    <s v="1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2"/>
    <n v="723"/>
    <s v="G"/>
    <s v="2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4"/>
    <n v="723"/>
    <s v="G"/>
    <s v="4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5"/>
    <n v="723"/>
    <s v="G"/>
    <s v="5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3"/>
    <n v="723"/>
    <s v="G"/>
    <s v="3"/>
    <m/>
    <x v="0"/>
    <m/>
    <s v="S_SOU"/>
    <s v="Georgia"/>
    <n v="13"/>
    <s v="Habersham"/>
    <n v="137"/>
    <s v="1313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6"/>
    <n v="723"/>
    <s v="G"/>
    <s v="6"/>
    <m/>
    <x v="0"/>
    <m/>
    <s v="S_SOU"/>
    <s v="Georgia"/>
    <n v="13"/>
    <s v="Habersham"/>
    <n v="137"/>
    <s v="13137"/>
    <n v="12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1"/>
    <n v="724"/>
    <s v="G"/>
    <s v="1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2"/>
    <n v="724"/>
    <s v="G"/>
    <s v="2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1"/>
    <n v="725"/>
    <s v="G"/>
    <s v="1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2"/>
    <n v="725"/>
    <s v="G"/>
    <s v="2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3"/>
    <n v="725"/>
    <s v="G"/>
    <s v="3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4"/>
    <n v="725"/>
    <s v="G"/>
    <s v="4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ates"/>
    <s v="728_B_Y6BR"/>
    <n v="728"/>
    <s v="B"/>
    <s v="Y6BR"/>
    <n v="556"/>
    <x v="1"/>
    <m/>
    <s v="S_SOU"/>
    <s v="Georgia"/>
    <n v="13"/>
    <s v="Coweta"/>
    <n v="77"/>
    <s v="13077"/>
    <n v="356"/>
    <n v="11068"/>
    <n v="1974"/>
    <x v="0"/>
    <s v="tangential"/>
    <s v="dry"/>
    <s v="N"/>
    <s v="Natural Gas"/>
    <m/>
    <m/>
    <m/>
    <s v="LNC2 + other"/>
    <m/>
    <m/>
    <m/>
    <m/>
    <m/>
    <m/>
    <m/>
    <m/>
    <n v="1.2"/>
    <n v="7.5649999999999995E-2"/>
    <n v="7.5649999999999995E-2"/>
    <n v="7.5649999999999995E-2"/>
    <n v="7.5649999999999995E-2"/>
    <m/>
    <m/>
    <m/>
    <m/>
    <m/>
    <m/>
    <m/>
    <m/>
    <m/>
    <m/>
    <m/>
    <s v="Georgia Power Co"/>
    <n v="100"/>
    <s v="Southern Co"/>
    <n v="100"/>
  </r>
  <r>
    <s v="Yates"/>
    <s v="728_B_Y7BR"/>
    <n v="728"/>
    <s v="B"/>
    <s v="Y7BR"/>
    <n v="557"/>
    <x v="1"/>
    <m/>
    <s v="S_SOU"/>
    <s v="Georgia"/>
    <n v="13"/>
    <s v="Coweta"/>
    <n v="77"/>
    <s v="13077"/>
    <n v="358"/>
    <n v="11498"/>
    <n v="1974"/>
    <x v="0"/>
    <s v="tangential"/>
    <s v="dry"/>
    <s v="N"/>
    <s v="Natural Gas"/>
    <m/>
    <m/>
    <m/>
    <s v="LNC2 + other"/>
    <m/>
    <m/>
    <m/>
    <m/>
    <m/>
    <m/>
    <m/>
    <m/>
    <n v="1.2"/>
    <n v="6.9339999999999999E-2"/>
    <n v="6.9339999999999999E-2"/>
    <n v="6.9339999999999999E-2"/>
    <n v="6.9339999999999999E-2"/>
    <m/>
    <m/>
    <m/>
    <m/>
    <m/>
    <m/>
    <m/>
    <m/>
    <m/>
    <m/>
    <m/>
    <s v="Georgia Power Co"/>
    <n v="100"/>
    <s v="Southern Co"/>
    <n v="100"/>
  </r>
  <r>
    <s v="Yonah"/>
    <s v="729_G_1"/>
    <n v="729"/>
    <s v="G"/>
    <s v="1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2"/>
    <n v="729"/>
    <s v="G"/>
    <s v="2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3"/>
    <n v="729"/>
    <s v="G"/>
    <s v="3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ulevard"/>
    <s v="732_G_1"/>
    <n v="732"/>
    <s v="G"/>
    <s v="1"/>
    <m/>
    <x v="4"/>
    <m/>
    <s v="S_SOU"/>
    <s v="Georgia"/>
    <n v="13"/>
    <s v="Chatham"/>
    <n v="51"/>
    <s v="13051"/>
    <n v="14"/>
    <n v="25000"/>
    <n v="1970"/>
    <x v="0"/>
    <m/>
    <m/>
    <s v="N"/>
    <s v="Natural Gas, Distillate Fuel Oil"/>
    <m/>
    <m/>
    <m/>
    <m/>
    <m/>
    <m/>
    <m/>
    <m/>
    <m/>
    <m/>
    <m/>
    <m/>
    <m/>
    <n v="0.88422999999999996"/>
    <n v="0.88422999999999996"/>
    <n v="0.88422999999999996"/>
    <n v="0.88422999999999996"/>
    <m/>
    <m/>
    <m/>
    <m/>
    <m/>
    <m/>
    <m/>
    <m/>
    <m/>
    <m/>
    <m/>
    <s v="Georgia Power Co"/>
    <n v="100"/>
    <s v="Southern Co"/>
    <n v="100"/>
  </r>
  <r>
    <s v="Stevens Creek"/>
    <s v="736_G_1"/>
    <n v="736"/>
    <s v="G"/>
    <s v="1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2"/>
    <n v="736"/>
    <s v="G"/>
    <s v="2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3"/>
    <n v="736"/>
    <s v="G"/>
    <s v="3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4"/>
    <n v="736"/>
    <s v="G"/>
    <s v="4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5"/>
    <n v="736"/>
    <s v="G"/>
    <s v="5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6"/>
    <n v="736"/>
    <s v="G"/>
    <s v="6"/>
    <m/>
    <x v="0"/>
    <m/>
    <s v="S_VACA"/>
    <s v="Georgia"/>
    <n v="13"/>
    <s v="Columbia"/>
    <n v="73"/>
    <s v="13073"/>
    <n v="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7"/>
    <n v="736"/>
    <s v="G"/>
    <s v="7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8"/>
    <n v="736"/>
    <s v="G"/>
    <s v="8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Etiwanda"/>
    <s v="745_G_1"/>
    <n v="745"/>
    <s v="G"/>
    <s v="1"/>
    <m/>
    <x v="0"/>
    <m/>
    <s v="WECC_SCE"/>
    <s v="California"/>
    <n v="6"/>
    <s v="San Bernardino"/>
    <n v="71"/>
    <s v="06071"/>
    <n v="23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occasin Low Head Hydro Project"/>
    <s v="751_G_1"/>
    <n v="751"/>
    <s v="G"/>
    <s v="1"/>
    <m/>
    <x v="0"/>
    <m/>
    <s v="WEC_CALN"/>
    <s v="California"/>
    <n v="6"/>
    <s v="Tuolumne"/>
    <n v="109"/>
    <s v="06109"/>
    <n v="2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Lake Blackshear Project"/>
    <s v="752_G_1"/>
    <n v="752"/>
    <s v="G"/>
    <s v="1"/>
    <m/>
    <x v="0"/>
    <m/>
    <s v="S_SOU"/>
    <s v="Georgia"/>
    <n v="13"/>
    <s v="Worth"/>
    <n v="321"/>
    <s v="13321"/>
    <n v="2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2"/>
    <n v="752"/>
    <s v="G"/>
    <s v="2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3"/>
    <n v="752"/>
    <s v="G"/>
    <s v="3"/>
    <m/>
    <x v="0"/>
    <m/>
    <s v="S_SOU"/>
    <s v="Georgia"/>
    <n v="13"/>
    <s v="Worth"/>
    <n v="321"/>
    <s v="13321"/>
    <n v="4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4"/>
    <n v="752"/>
    <s v="G"/>
    <s v="4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Crisp Plant"/>
    <s v="753_B_ST"/>
    <n v="753"/>
    <s v="B"/>
    <s v="ST"/>
    <m/>
    <x v="1"/>
    <m/>
    <s v="S_SOU"/>
    <s v="Georgia"/>
    <n v="13"/>
    <s v="Worth"/>
    <n v="321"/>
    <s v="13321"/>
    <n v="10"/>
    <n v="14500"/>
    <n v="1957"/>
    <x v="0"/>
    <m/>
    <m/>
    <s v="N"/>
    <s v="Natural Gas"/>
    <m/>
    <m/>
    <m/>
    <m/>
    <m/>
    <m/>
    <m/>
    <m/>
    <m/>
    <m/>
    <m/>
    <m/>
    <n v="1.57"/>
    <n v="0.23063"/>
    <n v="0.23063"/>
    <n v="0.23063"/>
    <n v="0.23063"/>
    <m/>
    <m/>
    <m/>
    <m/>
    <m/>
    <m/>
    <m/>
    <m/>
    <m/>
    <m/>
    <m/>
    <s v="Crisp County Power Commission"/>
    <n v="100"/>
    <s v="Crisp County Power Commission"/>
    <n v="100"/>
  </r>
  <r>
    <s v="Crisp Plant"/>
    <s v="753_G_GT1"/>
    <n v="753"/>
    <s v="G"/>
    <s v="GT1"/>
    <m/>
    <x v="4"/>
    <m/>
    <s v="S_SOU"/>
    <s v="Georgia"/>
    <n v="13"/>
    <s v="Worth"/>
    <n v="321"/>
    <s v="13321"/>
    <n v="4"/>
    <n v="25000"/>
    <n v="1957"/>
    <x v="0"/>
    <m/>
    <m/>
    <s v="N"/>
    <s v="Natural Gas"/>
    <m/>
    <m/>
    <m/>
    <m/>
    <m/>
    <m/>
    <m/>
    <m/>
    <m/>
    <m/>
    <m/>
    <m/>
    <n v="1.03"/>
    <n v="4.5300000000000002E-3"/>
    <n v="4.5300000000000002E-3"/>
    <n v="4.5300000000000002E-3"/>
    <n v="4.5300000000000002E-3"/>
    <m/>
    <m/>
    <m/>
    <m/>
    <m/>
    <m/>
    <m/>
    <m/>
    <m/>
    <m/>
    <m/>
    <s v="Crisp County Power Commission"/>
    <n v="100"/>
    <s v="Crisp County Power Commission"/>
    <n v="100"/>
  </r>
  <r>
    <s v="Hartwell Lake"/>
    <s v="754_G_1"/>
    <n v="754"/>
    <s v="G"/>
    <s v="1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2"/>
    <n v="754"/>
    <s v="G"/>
    <s v="2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4"/>
    <n v="754"/>
    <s v="G"/>
    <s v="4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5"/>
    <n v="754"/>
    <s v="G"/>
    <s v="5"/>
    <m/>
    <x v="0"/>
    <m/>
    <s v="S_SOU"/>
    <s v="Georgia"/>
    <n v="13"/>
    <s v="Hart"/>
    <n v="147"/>
    <s v="13147"/>
    <n v="8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lue Ridge"/>
    <s v="757_G_1"/>
    <n v="757"/>
    <s v="G"/>
    <s v="1"/>
    <m/>
    <x v="0"/>
    <m/>
    <s v="S_C_TVA"/>
    <s v="Georgia"/>
    <n v="13"/>
    <s v="Fannin"/>
    <n v="111"/>
    <s v="13111"/>
    <n v="16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lue Ridge"/>
    <s v="757_G_2"/>
    <n v="757"/>
    <s v="G"/>
    <s v="2"/>
    <m/>
    <x v="0"/>
    <m/>
    <s v="S_C_TVA"/>
    <s v="Georgia"/>
    <n v="13"/>
    <s v="Fannin"/>
    <n v="111"/>
    <s v="13111"/>
    <n v="1.3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1"/>
    <n v="758"/>
    <s v="G"/>
    <s v="1"/>
    <m/>
    <x v="0"/>
    <m/>
    <s v="S_C_TVA"/>
    <s v="Georgia"/>
    <n v="13"/>
    <s v="Union"/>
    <n v="291"/>
    <s v="13291"/>
    <n v="19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2"/>
    <n v="758"/>
    <s v="G"/>
    <s v="2"/>
    <m/>
    <x v="0"/>
    <m/>
    <s v="S_C_TVA"/>
    <s v="Georgia"/>
    <n v="13"/>
    <s v="Union"/>
    <n v="291"/>
    <s v="13291"/>
    <n v="0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ord"/>
    <s v="759_G_1A"/>
    <n v="759"/>
    <s v="G"/>
    <s v="1A"/>
    <m/>
    <x v="0"/>
    <m/>
    <s v="S_SOU"/>
    <s v="Georgia"/>
    <n v="13"/>
    <s v="Forsyth"/>
    <n v="117"/>
    <s v="13117"/>
    <n v="60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2A"/>
    <n v="759"/>
    <s v="G"/>
    <s v="2A"/>
    <m/>
    <x v="0"/>
    <m/>
    <s v="S_SOU"/>
    <s v="Georgia"/>
    <n v="13"/>
    <s v="Forsyth"/>
    <n v="117"/>
    <s v="13117"/>
    <n v="60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3A"/>
    <n v="759"/>
    <s v="G"/>
    <s v="3A"/>
    <m/>
    <x v="0"/>
    <m/>
    <s v="S_SOU"/>
    <s v="Georgia"/>
    <n v="13"/>
    <s v="Forsyth"/>
    <n v="117"/>
    <s v="13117"/>
    <n v="6.8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1"/>
    <n v="760"/>
    <s v="G"/>
    <s v="1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2"/>
    <n v="760"/>
    <s v="G"/>
    <s v="2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A"/>
    <n v="760"/>
    <s v="G"/>
    <s v="A"/>
    <m/>
    <x v="0"/>
    <m/>
    <s v="S_SOU"/>
    <s v="Georgia"/>
    <n v="13"/>
    <s v="Bartow"/>
    <n v="15"/>
    <s v="13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1"/>
    <n v="761"/>
    <s v="G"/>
    <s v="1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2"/>
    <n v="761"/>
    <s v="G"/>
    <s v="2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3"/>
    <n v="761"/>
    <s v="G"/>
    <s v="3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4"/>
    <n v="761"/>
    <s v="G"/>
    <s v="4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Sly Creek"/>
    <s v="776_G_1"/>
    <n v="776"/>
    <s v="G"/>
    <s v="1"/>
    <m/>
    <x v="0"/>
    <m/>
    <s v="WEC_CALN"/>
    <s v="California"/>
    <n v="6"/>
    <s v="Butte"/>
    <n v="7"/>
    <s v="06007"/>
    <n v="1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ingsley"/>
    <s v="785_G_1"/>
    <n v="785"/>
    <s v="G"/>
    <s v="1"/>
    <m/>
    <x v="0"/>
    <m/>
    <s v="SPP_NEBR"/>
    <s v="Nebraska"/>
    <n v="31"/>
    <s v="Keith"/>
    <n v="101"/>
    <s v="31101"/>
    <n v="3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East Barnet"/>
    <s v="788_G_1"/>
    <n v="788"/>
    <s v="G"/>
    <s v="1"/>
    <m/>
    <x v="0"/>
    <m/>
    <s v="NENGREST"/>
    <s v="Vermont"/>
    <n v="50"/>
    <s v="Caledonia"/>
    <n v="5"/>
    <s v="50005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em State"/>
    <s v="790_G_1"/>
    <n v="790"/>
    <s v="G"/>
    <s v="1"/>
    <m/>
    <x v="0"/>
    <m/>
    <s v="WECC_ID"/>
    <s v="Idaho"/>
    <n v="16"/>
    <s v="Bonneville"/>
    <n v="19"/>
    <s v="16019"/>
    <n v="23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anyon"/>
    <s v="791_G_1"/>
    <n v="791"/>
    <s v="G"/>
    <s v="1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Canyon"/>
    <s v="791_G_2"/>
    <n v="791"/>
    <s v="G"/>
    <s v="2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Lewisville"/>
    <s v="794_G_1"/>
    <n v="794"/>
    <s v="G"/>
    <s v="1"/>
    <m/>
    <x v="0"/>
    <m/>
    <s v="ERC_REST"/>
    <s v="Texas"/>
    <n v="48"/>
    <s v="Denton"/>
    <n v="121"/>
    <s v="48121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land Power &amp; Light"/>
    <n v="100"/>
    <s v="Garland Power &amp; Light"/>
    <n v="100"/>
  </r>
  <r>
    <s v="Charles E Monty"/>
    <s v="805_G_M-1"/>
    <n v="805"/>
    <s v="G"/>
    <s v="M-1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harles E Monty"/>
    <s v="805_G_M2"/>
    <n v="805"/>
    <s v="G"/>
    <s v="M2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Jarvis (Hinckley)"/>
    <s v="808_G_1"/>
    <n v="808"/>
    <s v="G"/>
    <s v="1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Jarvis (Hinckley)"/>
    <s v="808_G_2"/>
    <n v="808"/>
    <s v="G"/>
    <s v="2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merican Falls"/>
    <s v="809_G_1"/>
    <n v="809"/>
    <s v="G"/>
    <s v="1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2"/>
    <n v="809"/>
    <s v="G"/>
    <s v="2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3"/>
    <n v="809"/>
    <s v="G"/>
    <s v="3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1"/>
    <n v="810"/>
    <s v="G"/>
    <s v="1"/>
    <m/>
    <x v="0"/>
    <m/>
    <s v="WECC_ID"/>
    <s v="Idaho"/>
    <n v="16"/>
    <s v="Gooding"/>
    <n v="47"/>
    <s v="16047"/>
    <n v="26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2"/>
    <n v="810"/>
    <s v="G"/>
    <s v="2"/>
    <m/>
    <x v="0"/>
    <m/>
    <s v="WECC_ID"/>
    <s v="Idaho"/>
    <n v="16"/>
    <s v="Gooding"/>
    <n v="47"/>
    <s v="16047"/>
    <n v="25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3"/>
    <n v="810"/>
    <s v="G"/>
    <s v="3"/>
    <m/>
    <x v="0"/>
    <m/>
    <s v="WECC_ID"/>
    <s v="Idaho"/>
    <n v="16"/>
    <s v="Gooding"/>
    <n v="47"/>
    <s v="16047"/>
    <n v="28.8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2"/>
    <n v="811"/>
    <s v="G"/>
    <s v="2"/>
    <m/>
    <x v="0"/>
    <m/>
    <s v="WECC_ID"/>
    <s v="Idaho"/>
    <n v="16"/>
    <s v="Washington"/>
    <n v="87"/>
    <s v="16087"/>
    <n v="131.1999999999999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3"/>
    <n v="811"/>
    <s v="G"/>
    <s v="3"/>
    <m/>
    <x v="0"/>
    <m/>
    <s v="WECC_ID"/>
    <s v="Idaho"/>
    <n v="16"/>
    <s v="Washington"/>
    <n v="87"/>
    <s v="16087"/>
    <n v="12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4"/>
    <n v="811"/>
    <s v="G"/>
    <s v="4"/>
    <m/>
    <x v="0"/>
    <m/>
    <s v="WECC_ID"/>
    <s v="Idaho"/>
    <n v="16"/>
    <s v="Washington"/>
    <n v="87"/>
    <s v="16087"/>
    <n v="123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1"/>
    <n v="811"/>
    <s v="G"/>
    <s v="1"/>
    <m/>
    <x v="0"/>
    <m/>
    <s v="WECC_ID"/>
    <s v="Idaho"/>
    <n v="16"/>
    <s v="Washington"/>
    <n v="87"/>
    <s v="16087"/>
    <n v="123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5"/>
    <n v="811"/>
    <s v="G"/>
    <s v="5"/>
    <m/>
    <x v="0"/>
    <m/>
    <s v="WECC_ID"/>
    <s v="Idaho"/>
    <n v="16"/>
    <s v="Washington"/>
    <n v="87"/>
    <s v="16087"/>
    <n v="246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1"/>
    <n v="812"/>
    <s v="G"/>
    <s v="1"/>
    <m/>
    <x v="0"/>
    <m/>
    <s v="WECC_ID"/>
    <s v="Idaho"/>
    <n v="16"/>
    <s v="Owyhee"/>
    <n v="73"/>
    <s v="16073"/>
    <n v="32.29999999999999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2"/>
    <n v="812"/>
    <s v="G"/>
    <s v="2"/>
    <m/>
    <x v="0"/>
    <m/>
    <s v="WECC_ID"/>
    <s v="Idaho"/>
    <n v="16"/>
    <s v="Owyhee"/>
    <n v="73"/>
    <s v="16073"/>
    <n v="3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3"/>
    <n v="812"/>
    <s v="G"/>
    <s v="3"/>
    <m/>
    <x v="0"/>
    <m/>
    <s v="WECC_ID"/>
    <s v="Idaho"/>
    <n v="16"/>
    <s v="Owyhee"/>
    <n v="73"/>
    <s v="16073"/>
    <n v="30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2"/>
    <n v="813"/>
    <s v="G"/>
    <s v="2"/>
    <m/>
    <x v="0"/>
    <m/>
    <s v="WECC_ID"/>
    <s v="Idaho"/>
    <n v="16"/>
    <s v="Valley"/>
    <n v="85"/>
    <s v="16085"/>
    <n v="7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1"/>
    <n v="813"/>
    <s v="G"/>
    <s v="1"/>
    <m/>
    <x v="0"/>
    <m/>
    <s v="WECC_ID"/>
    <s v="Idaho"/>
    <n v="16"/>
    <s v="Valley"/>
    <n v="85"/>
    <s v="16085"/>
    <n v="7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 Lake"/>
    <s v="814_G_1"/>
    <n v="814"/>
    <s v="G"/>
    <s v="1"/>
    <m/>
    <x v="0"/>
    <m/>
    <s v="WECC_ID"/>
    <s v="Idaho"/>
    <n v="16"/>
    <s v="Gooding"/>
    <n v="47"/>
    <s v="16047"/>
    <n v="2.1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Malad"/>
    <s v="815_G_1"/>
    <n v="815"/>
    <s v="G"/>
    <s v="1"/>
    <m/>
    <x v="0"/>
    <m/>
    <s v="WECC_ID"/>
    <s v="Idaho"/>
    <n v="16"/>
    <s v="Gooding"/>
    <n v="47"/>
    <s v="16047"/>
    <n v="1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1"/>
    <n v="816"/>
    <s v="G"/>
    <s v="1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2"/>
    <n v="816"/>
    <s v="G"/>
    <s v="2"/>
    <m/>
    <x v="0"/>
    <m/>
    <s v="WECC_ID"/>
    <s v="Idaho"/>
    <n v="16"/>
    <s v="Gooding"/>
    <n v="47"/>
    <s v="16047"/>
    <n v="1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3"/>
    <n v="816"/>
    <s v="G"/>
    <s v="3"/>
    <m/>
    <x v="0"/>
    <m/>
    <s v="WECC_ID"/>
    <s v="Idaho"/>
    <n v="16"/>
    <s v="Gooding"/>
    <n v="47"/>
    <s v="16047"/>
    <n v="17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4"/>
    <n v="816"/>
    <s v="G"/>
    <s v="4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almon Diesel"/>
    <s v="817_G_1"/>
    <n v="817"/>
    <s v="G"/>
    <s v="1"/>
    <m/>
    <x v="4"/>
    <s v="IC Engine"/>
    <s v="WECC_ID"/>
    <s v="Idaho"/>
    <n v="16"/>
    <s v="Lemhi"/>
    <n v="59"/>
    <s v="16059"/>
    <n v="2.7"/>
    <n v="12619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almon Diesel"/>
    <s v="817_G_2"/>
    <n v="817"/>
    <s v="G"/>
    <s v="2"/>
    <m/>
    <x v="4"/>
    <s v="IC Engine"/>
    <s v="WECC_ID"/>
    <s v="Idaho"/>
    <n v="16"/>
    <s v="Lemhi"/>
    <n v="59"/>
    <s v="16059"/>
    <n v="2.7"/>
    <n v="12910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hoshone Falls"/>
    <s v="818_G_3"/>
    <n v="818"/>
    <s v="G"/>
    <s v="3"/>
    <m/>
    <x v="0"/>
    <m/>
    <s v="WECC_ID"/>
    <s v="Idaho"/>
    <n v="16"/>
    <s v="Jerome"/>
    <n v="53"/>
    <s v="16053"/>
    <n v="12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hoshone Falls"/>
    <s v="818_G_4"/>
    <n v="818"/>
    <s v="G"/>
    <s v="4"/>
    <m/>
    <x v="0"/>
    <m/>
    <s v="WECC_ID"/>
    <s v="Idaho"/>
    <n v="16"/>
    <s v="Jerome"/>
    <n v="53"/>
    <s v="16053"/>
    <n v="3.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1"/>
    <n v="819"/>
    <s v="G"/>
    <s v="1"/>
    <m/>
    <x v="0"/>
    <m/>
    <s v="WECC_ID"/>
    <s v="Idaho"/>
    <n v="16"/>
    <s v="Ada"/>
    <n v="1"/>
    <s v="16001"/>
    <n v="14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2"/>
    <n v="819"/>
    <s v="G"/>
    <s v="2"/>
    <m/>
    <x v="0"/>
    <m/>
    <s v="WECC_ID"/>
    <s v="Idaho"/>
    <n v="16"/>
    <s v="Ada"/>
    <n v="1"/>
    <s v="16001"/>
    <n v="1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housand Springs"/>
    <s v="820_G_3"/>
    <n v="820"/>
    <s v="G"/>
    <s v="3"/>
    <m/>
    <x v="0"/>
    <m/>
    <s v="WECC_ID"/>
    <s v="Idaho"/>
    <n v="16"/>
    <s v="Gooding"/>
    <n v="47"/>
    <s v="16047"/>
    <n v="6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1"/>
    <n v="821"/>
    <s v="G"/>
    <s v="1"/>
    <m/>
    <x v="0"/>
    <m/>
    <s v="WECC_ID"/>
    <s v="Idaho"/>
    <n v="16"/>
    <s v="Twin Falls"/>
    <n v="83"/>
    <s v="16083"/>
    <n v="10.1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2"/>
    <n v="821"/>
    <s v="G"/>
    <s v="2"/>
    <m/>
    <x v="0"/>
    <m/>
    <s v="WECC_ID"/>
    <s v="Idaho"/>
    <n v="16"/>
    <s v="Twin Falls"/>
    <n v="83"/>
    <s v="16083"/>
    <n v="43.1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1"/>
    <n v="822"/>
    <s v="G"/>
    <s v="1"/>
    <m/>
    <x v="0"/>
    <m/>
    <s v="WECC_ID"/>
    <s v="Idaho"/>
    <n v="16"/>
    <s v="Twin Falls"/>
    <n v="83"/>
    <s v="16083"/>
    <n v="9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2"/>
    <n v="822"/>
    <s v="G"/>
    <s v="2"/>
    <m/>
    <x v="0"/>
    <m/>
    <s v="WECC_ID"/>
    <s v="Idaho"/>
    <n v="16"/>
    <s v="Twin Falls"/>
    <n v="83"/>
    <s v="16083"/>
    <n v="8.699999999999999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Malad"/>
    <s v="823_G_1"/>
    <n v="823"/>
    <s v="G"/>
    <s v="1"/>
    <m/>
    <x v="0"/>
    <m/>
    <s v="WECC_ID"/>
    <s v="Idaho"/>
    <n v="16"/>
    <s v="Gooding"/>
    <n v="47"/>
    <s v="16047"/>
    <n v="8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shton"/>
    <s v="825_G_1"/>
    <n v="825"/>
    <s v="G"/>
    <s v="1"/>
    <m/>
    <x v="0"/>
    <m/>
    <s v="WECC_ID"/>
    <s v="Idaho"/>
    <n v="16"/>
    <s v="Fremont"/>
    <n v="43"/>
    <s v="16043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2"/>
    <n v="825"/>
    <s v="G"/>
    <s v="2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3"/>
    <n v="825"/>
    <s v="G"/>
    <s v="3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3"/>
    <n v="827"/>
    <s v="G"/>
    <s v="3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4"/>
    <n v="827"/>
    <s v="G"/>
    <s v="4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5"/>
    <n v="827"/>
    <s v="G"/>
    <s v="5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1"/>
    <n v="829"/>
    <s v="G"/>
    <s v="1"/>
    <m/>
    <x v="0"/>
    <m/>
    <s v="WECC_ID"/>
    <s v="Idaho"/>
    <n v="16"/>
    <s v="Franklin"/>
    <n v="41"/>
    <s v="16041"/>
    <n v="9.300000000000000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2"/>
    <n v="829"/>
    <s v="G"/>
    <s v="2"/>
    <m/>
    <x v="0"/>
    <m/>
    <s v="WECC_ID"/>
    <s v="Idaho"/>
    <n v="16"/>
    <s v="Franklin"/>
    <n v="41"/>
    <s v="16041"/>
    <n v="9.3000000000000007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3"/>
    <n v="829"/>
    <s v="G"/>
    <s v="3"/>
    <m/>
    <x v="0"/>
    <m/>
    <s v="WECC_ID"/>
    <s v="Idaho"/>
    <n v="16"/>
    <s v="Franklin"/>
    <n v="41"/>
    <s v="16041"/>
    <n v="9.3000000000000007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1"/>
    <n v="831"/>
    <s v="G"/>
    <s v="1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2"/>
    <n v="831"/>
    <s v="G"/>
    <s v="2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abinet Gorge"/>
    <s v="833_G_3"/>
    <n v="833"/>
    <s v="G"/>
    <s v="3"/>
    <m/>
    <x v="0"/>
    <m/>
    <s v="WECC_PNW"/>
    <s v="Idaho"/>
    <n v="16"/>
    <s v="Bonner"/>
    <n v="17"/>
    <s v="16017"/>
    <n v="73.40000000000000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4"/>
    <n v="833"/>
    <s v="G"/>
    <s v="4"/>
    <m/>
    <x v="0"/>
    <m/>
    <s v="WECC_PNW"/>
    <s v="Idaho"/>
    <n v="16"/>
    <s v="Bonner"/>
    <n v="17"/>
    <s v="16017"/>
    <n v="6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1"/>
    <n v="833"/>
    <s v="G"/>
    <s v="1"/>
    <m/>
    <x v="0"/>
    <m/>
    <s v="WECC_PNW"/>
    <s v="Idaho"/>
    <n v="16"/>
    <s v="Bonner"/>
    <n v="17"/>
    <s v="16017"/>
    <n v="44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2"/>
    <n v="833"/>
    <s v="G"/>
    <s v="2"/>
    <m/>
    <x v="0"/>
    <m/>
    <s v="WECC_PNW"/>
    <s v="Idaho"/>
    <n v="16"/>
    <s v="Bonner"/>
    <n v="17"/>
    <s v="16017"/>
    <n v="73.90000000000000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2"/>
    <n v="835"/>
    <s v="G"/>
    <s v="2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3"/>
    <n v="835"/>
    <s v="G"/>
    <s v="3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4"/>
    <n v="835"/>
    <s v="G"/>
    <s v="4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1"/>
    <n v="835"/>
    <s v="G"/>
    <s v="1"/>
    <m/>
    <x v="0"/>
    <m/>
    <s v="WECC_PNW"/>
    <s v="Idaho"/>
    <n v="16"/>
    <s v="Kootenai"/>
    <n v="55"/>
    <s v="16055"/>
    <n v="2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5"/>
    <n v="835"/>
    <s v="G"/>
    <s v="5"/>
    <m/>
    <x v="0"/>
    <m/>
    <s v="WECC_PNW"/>
    <s v="Idaho"/>
    <n v="16"/>
    <s v="Kootenai"/>
    <n v="55"/>
    <s v="16055"/>
    <n v="2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Scott Flat"/>
    <s v="839_G_7P"/>
    <n v="839"/>
    <s v="G"/>
    <s v="7P"/>
    <m/>
    <x v="0"/>
    <m/>
    <s v="WEC_CALN"/>
    <s v="California"/>
    <n v="6"/>
    <s v="Nevada"/>
    <n v="57"/>
    <s v="06057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worshak"/>
    <s v="840_G_3"/>
    <n v="840"/>
    <s v="G"/>
    <s v="3"/>
    <m/>
    <x v="0"/>
    <m/>
    <s v="WECC_PNW"/>
    <s v="Idaho"/>
    <n v="16"/>
    <s v="Clearwater"/>
    <n v="35"/>
    <s v="16035"/>
    <n v="25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1"/>
    <n v="840"/>
    <s v="G"/>
    <s v="1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2"/>
    <n v="840"/>
    <s v="G"/>
    <s v="2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ity Power Plant"/>
    <s v="841_G_3"/>
    <n v="841"/>
    <s v="G"/>
    <s v="3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Lower No 2"/>
    <s v="843_G_1"/>
    <n v="843"/>
    <s v="G"/>
    <s v="1"/>
    <m/>
    <x v="0"/>
    <m/>
    <s v="WECC_ID"/>
    <s v="Idaho"/>
    <n v="16"/>
    <s v="Bonneville"/>
    <n v="19"/>
    <s v="16019"/>
    <n v="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Upper Power Plant"/>
    <s v="844_G_4"/>
    <n v="844"/>
    <s v="G"/>
    <s v="4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ombie South"/>
    <s v="846_G_1"/>
    <n v="846"/>
    <s v="G"/>
    <s v="1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2"/>
    <n v="846"/>
    <s v="G"/>
    <s v="2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3"/>
    <n v="846"/>
    <s v="G"/>
    <s v="3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Palisades Dam"/>
    <s v="850_G_1"/>
    <n v="850"/>
    <s v="G"/>
    <s v="1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2"/>
    <n v="850"/>
    <s v="G"/>
    <s v="2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3"/>
    <n v="850"/>
    <s v="G"/>
    <s v="3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4"/>
    <n v="850"/>
    <s v="G"/>
    <s v="4"/>
    <m/>
    <x v="0"/>
    <m/>
    <s v="WECC_ID"/>
    <s v="Idaho"/>
    <n v="16"/>
    <s v="Bonneville"/>
    <n v="19"/>
    <s v="16019"/>
    <n v="44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beni Falls"/>
    <s v="851_G_1"/>
    <n v="851"/>
    <s v="G"/>
    <s v="1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2"/>
    <n v="851"/>
    <s v="G"/>
    <s v="2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3"/>
    <n v="851"/>
    <s v="G"/>
    <s v="3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and Tower Energy Center LLC"/>
    <s v="862_G_3"/>
    <n v="862"/>
    <s v="G"/>
    <s v="3"/>
    <n v="578"/>
    <x v="3"/>
    <m/>
    <s v="MIS_IL"/>
    <s v="Illinois"/>
    <n v="17"/>
    <s v="Jackson"/>
    <n v="77"/>
    <s v="17077"/>
    <n v="86"/>
    <n v="15000"/>
    <n v="195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4"/>
    <n v="862"/>
    <s v="G"/>
    <s v="4"/>
    <n v="579"/>
    <x v="3"/>
    <m/>
    <s v="MIS_IL"/>
    <s v="Illinois"/>
    <n v="17"/>
    <s v="Jackson"/>
    <n v="77"/>
    <s v="17077"/>
    <n v="105"/>
    <n v="15000"/>
    <n v="1958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1"/>
    <n v="862"/>
    <s v="G"/>
    <s v="1"/>
    <n v="578"/>
    <x v="3"/>
    <m/>
    <s v="MIS_IL"/>
    <s v="Illinois"/>
    <n v="17"/>
    <s v="Jackson"/>
    <n v="77"/>
    <s v="17077"/>
    <n v="161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2"/>
    <n v="862"/>
    <s v="G"/>
    <s v="2"/>
    <n v="579"/>
    <x v="3"/>
    <m/>
    <s v="MIS_IL"/>
    <s v="Illinois"/>
    <n v="17"/>
    <s v="Jackson"/>
    <n v="77"/>
    <s v="17077"/>
    <n v="159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Dresden Generating Station"/>
    <s v="869_G_2"/>
    <n v="869"/>
    <s v="G"/>
    <s v="2"/>
    <m/>
    <x v="5"/>
    <m/>
    <s v="PJM_COMD"/>
    <s v="Illinois"/>
    <n v="17"/>
    <s v="Grundy"/>
    <n v="63"/>
    <s v="17063"/>
    <n v="90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Dresden Generating Station"/>
    <s v="869_G_3"/>
    <n v="869"/>
    <s v="G"/>
    <s v="3"/>
    <m/>
    <x v="5"/>
    <m/>
    <s v="PJM_COMD"/>
    <s v="Illinois"/>
    <n v="17"/>
    <s v="Grundy"/>
    <n v="63"/>
    <s v="17063"/>
    <n v="895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Quad Cities Generating Station"/>
    <s v="880_G_1"/>
    <n v="880"/>
    <s v="G"/>
    <s v="1"/>
    <m/>
    <x v="5"/>
    <m/>
    <s v="PJM_COMD"/>
    <s v="Illinois"/>
    <n v="17"/>
    <s v="Rock Island"/>
    <n v="161"/>
    <s v="17161"/>
    <n v="90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Quad Cities Generating Station"/>
    <s v="880_G_2"/>
    <n v="880"/>
    <s v="G"/>
    <s v="2"/>
    <m/>
    <x v="5"/>
    <m/>
    <s v="PJM_COMD"/>
    <s v="Illinois"/>
    <n v="17"/>
    <s v="Rock Island"/>
    <n v="161"/>
    <s v="17161"/>
    <n v="911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Waukegan"/>
    <s v="883_G_311"/>
    <n v="883"/>
    <s v="G"/>
    <s v="311"/>
    <n v="9161"/>
    <x v="4"/>
    <m/>
    <s v="PJM_COMD"/>
    <s v="Illinois"/>
    <n v="17"/>
    <s v="Lake"/>
    <n v="97"/>
    <s v="17097"/>
    <n v="24.6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12"/>
    <n v="883"/>
    <s v="G"/>
    <s v="312"/>
    <n v="9162"/>
    <x v="4"/>
    <m/>
    <s v="PJM_COMD"/>
    <s v="Illinois"/>
    <n v="17"/>
    <s v="Lake"/>
    <n v="97"/>
    <s v="17097"/>
    <n v="28.5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1"/>
    <n v="883"/>
    <s v="G"/>
    <s v="321"/>
    <n v="9163"/>
    <x v="4"/>
    <m/>
    <s v="PJM_COMD"/>
    <s v="Illinois"/>
    <n v="17"/>
    <s v="Lake"/>
    <n v="97"/>
    <s v="17097"/>
    <n v="28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2"/>
    <n v="883"/>
    <s v="G"/>
    <s v="322"/>
    <n v="9164"/>
    <x v="4"/>
    <m/>
    <s v="PJM_COMD"/>
    <s v="Illinois"/>
    <n v="17"/>
    <s v="Lake"/>
    <n v="97"/>
    <s v="17097"/>
    <n v="26.7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1"/>
    <n v="886"/>
    <s v="G"/>
    <s v="311"/>
    <n v="9165"/>
    <x v="4"/>
    <m/>
    <s v="PJM_COMD"/>
    <s v="Illinois"/>
    <n v="17"/>
    <s v="Cook"/>
    <n v="31"/>
    <s v="17031"/>
    <n v="25.4"/>
    <n v="17437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2"/>
    <n v="886"/>
    <s v="G"/>
    <s v="312"/>
    <n v="9166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1"/>
    <n v="886"/>
    <s v="G"/>
    <s v="321"/>
    <n v="9167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2"/>
    <n v="886"/>
    <s v="G"/>
    <s v="322"/>
    <n v="9168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1"/>
    <n v="886"/>
    <s v="G"/>
    <s v="331"/>
    <n v="9169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2"/>
    <n v="886"/>
    <s v="G"/>
    <s v="332"/>
    <n v="9170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1"/>
    <n v="886"/>
    <s v="G"/>
    <s v="341"/>
    <n v="9172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2"/>
    <n v="886"/>
    <s v="G"/>
    <s v="342"/>
    <n v="9172"/>
    <x v="4"/>
    <m/>
    <s v="PJM_COMD"/>
    <s v="Illinois"/>
    <n v="17"/>
    <s v="Cook"/>
    <n v="31"/>
    <s v="17031"/>
    <n v="22.8"/>
    <n v="1743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Moline"/>
    <s v="899_G_HY1"/>
    <n v="899"/>
    <s v="G"/>
    <s v="HY1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2"/>
    <n v="899"/>
    <s v="G"/>
    <s v="HY2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3"/>
    <n v="899"/>
    <s v="G"/>
    <s v="HY3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4"/>
    <n v="899"/>
    <s v="G"/>
    <s v="HY4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GT1"/>
    <n v="899"/>
    <s v="G"/>
    <s v="GT1"/>
    <m/>
    <x v="4"/>
    <m/>
    <s v="MIS_MIDA"/>
    <s v="Illinois"/>
    <n v="17"/>
    <s v="Rock Island"/>
    <n v="161"/>
    <s v="17161"/>
    <n v="16"/>
    <n v="25000"/>
    <n v="1970"/>
    <x v="5"/>
    <m/>
    <m/>
    <s v="N"/>
    <s v="Natural Gas"/>
    <m/>
    <m/>
    <m/>
    <m/>
    <m/>
    <m/>
    <m/>
    <m/>
    <m/>
    <m/>
    <m/>
    <m/>
    <n v="1"/>
    <n v="0.43542999999999998"/>
    <n v="0.43542999999999998"/>
    <n v="0.43542999999999998"/>
    <n v="0.43542999999999998"/>
    <m/>
    <m/>
    <m/>
    <m/>
    <m/>
    <m/>
    <m/>
    <m/>
    <m/>
    <m/>
    <m/>
    <s v="MidAmerican Energy Co"/>
    <n v="100"/>
    <s v="Berkshire Hathaway Inc"/>
    <n v="100"/>
  </r>
  <r>
    <s v="Moline"/>
    <s v="899_G_GT2"/>
    <n v="899"/>
    <s v="G"/>
    <s v="GT2"/>
    <m/>
    <x v="4"/>
    <m/>
    <s v="MIS_MIDA"/>
    <s v="Illinois"/>
    <n v="17"/>
    <s v="Rock Island"/>
    <n v="161"/>
    <s v="17161"/>
    <n v="17.100000000000001"/>
    <n v="25000"/>
    <n v="1970"/>
    <x v="5"/>
    <m/>
    <m/>
    <s v="N"/>
    <s v="Natural Gas"/>
    <m/>
    <m/>
    <m/>
    <m/>
    <m/>
    <m/>
    <m/>
    <m/>
    <m/>
    <m/>
    <m/>
    <m/>
    <n v="1"/>
    <n v="0.46012999999999998"/>
    <n v="0.46012999999999998"/>
    <n v="0.46012999999999998"/>
    <n v="0.46012999999999998"/>
    <m/>
    <m/>
    <m/>
    <m/>
    <m/>
    <m/>
    <m/>
    <m/>
    <m/>
    <m/>
    <m/>
    <s v="MidAmerican Energy Co"/>
    <n v="100"/>
    <s v="Berkshire Hathaway Inc"/>
    <n v="100"/>
  </r>
  <r>
    <s v="Moline"/>
    <s v="899_G_GT3"/>
    <n v="899"/>
    <s v="G"/>
    <s v="GT3"/>
    <m/>
    <x v="4"/>
    <m/>
    <s v="MIS_MIDA"/>
    <s v="Illinois"/>
    <n v="17"/>
    <s v="Rock Island"/>
    <n v="161"/>
    <s v="17161"/>
    <n v="16.899999999999999"/>
    <n v="25000"/>
    <n v="1970"/>
    <x v="5"/>
    <m/>
    <m/>
    <s v="N"/>
    <s v="Natural Gas"/>
    <m/>
    <m/>
    <m/>
    <m/>
    <m/>
    <m/>
    <m/>
    <m/>
    <m/>
    <m/>
    <m/>
    <m/>
    <n v="1"/>
    <n v="0.40217000000000003"/>
    <n v="0.40217000000000003"/>
    <n v="0.40217000000000003"/>
    <n v="0.40217000000000003"/>
    <m/>
    <m/>
    <m/>
    <m/>
    <m/>
    <m/>
    <m/>
    <m/>
    <m/>
    <m/>
    <m/>
    <s v="MidAmerican Energy Co"/>
    <n v="100"/>
    <s v="Berkshire Hathaway Inc"/>
    <n v="100"/>
  </r>
  <r>
    <s v="Moline"/>
    <s v="899_G_GT4"/>
    <n v="899"/>
    <s v="G"/>
    <s v="GT4"/>
    <m/>
    <x v="4"/>
    <m/>
    <s v="MIS_MIDA"/>
    <s v="Illinois"/>
    <n v="17"/>
    <s v="Rock Island"/>
    <n v="161"/>
    <s v="17161"/>
    <n v="16.7"/>
    <n v="25000"/>
    <n v="1970"/>
    <x v="5"/>
    <m/>
    <m/>
    <s v="N"/>
    <s v="Natural Gas"/>
    <m/>
    <m/>
    <m/>
    <m/>
    <m/>
    <m/>
    <m/>
    <m/>
    <m/>
    <m/>
    <m/>
    <m/>
    <n v="1"/>
    <n v="0.36651"/>
    <n v="0.36651"/>
    <n v="0.36651"/>
    <n v="0.36651"/>
    <m/>
    <m/>
    <m/>
    <m/>
    <m/>
    <m/>
    <m/>
    <m/>
    <m/>
    <m/>
    <m/>
    <s v="MidAmerican Energy Co"/>
    <n v="100"/>
    <s v="Berkshire Hathaway Inc"/>
    <n v="100"/>
  </r>
  <r>
    <s v="Rockton"/>
    <s v="903_G_1"/>
    <n v="903"/>
    <s v="G"/>
    <s v="1"/>
    <m/>
    <x v="0"/>
    <m/>
    <s v="PJM_COMD"/>
    <s v="Illinois"/>
    <n v="17"/>
    <s v="Winnebago"/>
    <n v="201"/>
    <s v="17201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Rockton"/>
    <s v="903_G_2"/>
    <n v="903"/>
    <s v="G"/>
    <s v="2"/>
    <m/>
    <x v="0"/>
    <m/>
    <s v="PJM_COMD"/>
    <s v="Illinois"/>
    <n v="17"/>
    <s v="Winnebago"/>
    <n v="201"/>
    <s v="17201"/>
    <n v="0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Alamo"/>
    <s v="905_G_1"/>
    <n v="905"/>
    <s v="G"/>
    <s v="1"/>
    <m/>
    <x v="0"/>
    <m/>
    <s v="WECC_SCE"/>
    <s v="California"/>
    <n v="6"/>
    <s v="Los Angeles"/>
    <n v="37"/>
    <s v="06037"/>
    <n v="1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Venice"/>
    <s v="913_G_GT2"/>
    <n v="913"/>
    <s v="G"/>
    <s v="GT2"/>
    <n v="9044"/>
    <x v="4"/>
    <m/>
    <s v="MIS_MO"/>
    <s v="Illinois"/>
    <n v="17"/>
    <s v="Madison"/>
    <n v="119"/>
    <s v="17119"/>
    <n v="48"/>
    <n v="11411"/>
    <n v="2002"/>
    <x v="5"/>
    <m/>
    <m/>
    <s v="N"/>
    <s v="Natural Gas, Distillate Fuel Oil"/>
    <m/>
    <m/>
    <m/>
    <m/>
    <m/>
    <m/>
    <m/>
    <m/>
    <m/>
    <m/>
    <m/>
    <m/>
    <n v="0.1"/>
    <n v="0.13963"/>
    <n v="0.13963"/>
    <n v="0.13963"/>
    <n v="0.13963"/>
    <m/>
    <m/>
    <m/>
    <m/>
    <m/>
    <m/>
    <m/>
    <m/>
    <m/>
    <m/>
    <m/>
    <s v="Ameren Missouri"/>
    <n v="100"/>
    <s v="Ameren Corp"/>
    <n v="100"/>
  </r>
  <r>
    <s v="Venice"/>
    <s v="913_G_GT3"/>
    <n v="913"/>
    <s v="G"/>
    <s v="GT3"/>
    <n v="89497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4.6960000000000002E-2"/>
    <n v="4.6960000000000002E-2"/>
    <n v="4.6960000000000002E-2"/>
    <n v="4.6960000000000002E-2"/>
    <m/>
    <m/>
    <m/>
    <m/>
    <m/>
    <m/>
    <m/>
    <m/>
    <m/>
    <m/>
    <m/>
    <s v="Ameren Missouri"/>
    <n v="100"/>
    <s v="Ameren Corp"/>
    <n v="100"/>
  </r>
  <r>
    <s v="Venice"/>
    <s v="913_G_GT4"/>
    <n v="913"/>
    <s v="G"/>
    <s v="GT4"/>
    <n v="89498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5.7970000000000001E-2"/>
    <n v="5.7970000000000001E-2"/>
    <n v="5.7970000000000001E-2"/>
    <n v="5.7970000000000001E-2"/>
    <m/>
    <m/>
    <m/>
    <m/>
    <m/>
    <m/>
    <m/>
    <m/>
    <m/>
    <m/>
    <m/>
    <s v="Ameren Missouri"/>
    <n v="100"/>
    <s v="Ameren Corp"/>
    <n v="100"/>
  </r>
  <r>
    <s v="Venice"/>
    <s v="913_G_GT5"/>
    <n v="913"/>
    <s v="G"/>
    <s v="GT5"/>
    <n v="89499"/>
    <x v="4"/>
    <m/>
    <s v="MIS_MO"/>
    <s v="Illinois"/>
    <n v="17"/>
    <s v="Madison"/>
    <n v="119"/>
    <s v="17119"/>
    <n v="103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8.0729999999999996E-2"/>
    <n v="8.0729999999999996E-2"/>
    <n v="8.0729999999999996E-2"/>
    <n v="8.0729999999999996E-2"/>
    <m/>
    <m/>
    <m/>
    <m/>
    <m/>
    <m/>
    <m/>
    <m/>
    <m/>
    <m/>
    <m/>
    <s v="Ameren Missouri"/>
    <n v="100"/>
    <s v="Ameren Corp"/>
    <n v="100"/>
  </r>
  <r>
    <s v="Quincy Chute"/>
    <s v="917_G_1"/>
    <n v="917"/>
    <s v="G"/>
    <s v="1"/>
    <m/>
    <x v="0"/>
    <m/>
    <s v="WECC_PNW"/>
    <s v="Washington"/>
    <n v="53"/>
    <s v="Grant"/>
    <n v="25"/>
    <s v="53025"/>
    <n v="9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ydro Plant No 3"/>
    <s v="925_G_2"/>
    <n v="925"/>
    <s v="G"/>
    <s v="2"/>
    <m/>
    <x v="0"/>
    <m/>
    <s v="WECC_UT"/>
    <s v="Utah"/>
    <n v="49"/>
    <s v="Sanpete"/>
    <n v="39"/>
    <s v="49039"/>
    <n v="0.6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Hydro Plant No 3"/>
    <s v="925_G_3"/>
    <n v="925"/>
    <s v="G"/>
    <s v="3"/>
    <m/>
    <x v="0"/>
    <m/>
    <s v="WECC_UT"/>
    <s v="Utah"/>
    <n v="49"/>
    <s v="Sanpete"/>
    <n v="39"/>
    <s v="49039"/>
    <n v="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Breese"/>
    <s v="934_G_IC1"/>
    <n v="934"/>
    <s v="G"/>
    <s v="IC1"/>
    <m/>
    <x v="4"/>
    <s v="IC Engine"/>
    <s v="MIS_IL"/>
    <s v="Illinois"/>
    <n v="17"/>
    <s v="Clinton"/>
    <n v="27"/>
    <s v="17027"/>
    <n v="1"/>
    <n v="12979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IC3"/>
    <n v="934"/>
    <s v="G"/>
    <s v="IC3"/>
    <m/>
    <x v="4"/>
    <s v="IC Engine"/>
    <s v="MIS_IL"/>
    <s v="Illinois"/>
    <n v="17"/>
    <s v="Clinton"/>
    <n v="27"/>
    <s v="17027"/>
    <n v="3"/>
    <n v="12963"/>
    <n v="1968"/>
    <x v="5"/>
    <m/>
    <m/>
    <s v="N"/>
    <s v="Natural Gas, Distillate Fuel Oil"/>
    <m/>
    <m/>
    <m/>
    <m/>
    <m/>
    <m/>
    <m/>
    <m/>
    <m/>
    <m/>
    <m/>
    <m/>
    <n v="1"/>
    <n v="3.0646399999999998"/>
    <n v="3.0646399999999998"/>
    <n v="3.0646399999999998"/>
    <n v="3.0646399999999998"/>
    <m/>
    <m/>
    <m/>
    <m/>
    <m/>
    <m/>
    <m/>
    <m/>
    <m/>
    <m/>
    <m/>
    <s v="Breese IL (City of)"/>
    <n v="100"/>
    <s v="Breese IL (City of)"/>
    <n v="100"/>
  </r>
  <r>
    <s v="Breese"/>
    <s v="934_G_2"/>
    <n v="934"/>
    <s v="G"/>
    <s v="2"/>
    <m/>
    <x v="4"/>
    <s v="IC Engine"/>
    <s v="MIS_IL"/>
    <s v="Illinois"/>
    <n v="17"/>
    <s v="Clinton"/>
    <n v="27"/>
    <s v="17027"/>
    <n v="3"/>
    <n v="12953"/>
    <n v="1982"/>
    <x v="5"/>
    <m/>
    <m/>
    <s v="N"/>
    <s v="Natural Gas, Distillate Fuel Oil"/>
    <m/>
    <m/>
    <m/>
    <m/>
    <m/>
    <m/>
    <m/>
    <m/>
    <m/>
    <m/>
    <m/>
    <m/>
    <n v="1"/>
    <n v="0.53337000000000001"/>
    <n v="0.53337000000000001"/>
    <n v="0.53337000000000001"/>
    <n v="0.53337000000000001"/>
    <m/>
    <m/>
    <m/>
    <m/>
    <m/>
    <m/>
    <m/>
    <m/>
    <m/>
    <m/>
    <m/>
    <s v="Breese IL (City of)"/>
    <n v="100"/>
    <s v="Breese IL (City of)"/>
    <n v="100"/>
  </r>
  <r>
    <s v="Breese"/>
    <s v="934_G_5"/>
    <n v="934"/>
    <s v="G"/>
    <s v="5"/>
    <m/>
    <x v="4"/>
    <s v="IC Engine"/>
    <s v="MIS_IL"/>
    <s v="Illinois"/>
    <n v="17"/>
    <s v="Clinton"/>
    <n v="27"/>
    <s v="17027"/>
    <n v="2.5"/>
    <n v="12948"/>
    <n v="199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6"/>
    <n v="934"/>
    <s v="G"/>
    <s v="6"/>
    <m/>
    <x v="4"/>
    <s v="IC Engine"/>
    <s v="MIS_IL"/>
    <s v="Illinois"/>
    <n v="17"/>
    <s v="Clinton"/>
    <n v="27"/>
    <s v="17027"/>
    <n v="2.5"/>
    <n v="12948"/>
    <n v="1997"/>
    <x v="0"/>
    <m/>
    <m/>
    <s v="N"/>
    <s v="Distillate Fuel Oil"/>
    <m/>
    <m/>
    <m/>
    <m/>
    <m/>
    <m/>
    <m/>
    <m/>
    <m/>
    <m/>
    <m/>
    <m/>
    <n v="1"/>
    <n v="3.3803999999999998"/>
    <n v="3.3803999999999998"/>
    <n v="3.3803999999999998"/>
    <n v="3.3803999999999998"/>
    <m/>
    <m/>
    <m/>
    <m/>
    <m/>
    <m/>
    <m/>
    <m/>
    <m/>
    <m/>
    <m/>
    <s v="Breese IL (City of)"/>
    <n v="100"/>
    <s v="Breese IL (City of)"/>
    <n v="100"/>
  </r>
  <r>
    <s v="Breese"/>
    <s v="934_G_7"/>
    <n v="934"/>
    <s v="G"/>
    <s v="7"/>
    <m/>
    <x v="4"/>
    <s v="IC Engine"/>
    <s v="MIS_IL"/>
    <s v="Illinois"/>
    <n v="17"/>
    <s v="Clinton"/>
    <n v="27"/>
    <s v="17027"/>
    <n v="2.5"/>
    <n v="1294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8"/>
    <n v="934"/>
    <s v="G"/>
    <s v="8"/>
    <m/>
    <x v="4"/>
    <s v="IC Engine"/>
    <s v="MIS_IL"/>
    <s v="Illinois"/>
    <n v="17"/>
    <s v="Clinton"/>
    <n v="27"/>
    <s v="17027"/>
    <n v="2.5"/>
    <n v="1245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ushnell"/>
    <s v="935_G_1"/>
    <n v="935"/>
    <s v="G"/>
    <s v="1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2"/>
    <n v="935"/>
    <s v="G"/>
    <s v="2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5"/>
    <n v="935"/>
    <s v="G"/>
    <s v="5"/>
    <m/>
    <x v="4"/>
    <s v="IC Engine"/>
    <s v="MIS_IL"/>
    <s v="Illinois"/>
    <n v="17"/>
    <s v="McDonough"/>
    <n v="109"/>
    <s v="17109"/>
    <n v="1"/>
    <n v="10745"/>
    <n v="195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3"/>
    <n v="935"/>
    <s v="G"/>
    <s v="3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4"/>
    <n v="935"/>
    <s v="G"/>
    <s v="4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6"/>
    <n v="935"/>
    <s v="G"/>
    <s v="6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7"/>
    <n v="935"/>
    <s v="G"/>
    <s v="7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2.3872499999999999"/>
    <n v="2.3872499999999999"/>
    <n v="2.3872499999999999"/>
    <n v="2.3872499999999999"/>
    <m/>
    <m/>
    <m/>
    <m/>
    <m/>
    <m/>
    <m/>
    <m/>
    <m/>
    <m/>
    <m/>
    <s v="Bushnell IL (City of)"/>
    <n v="100"/>
    <s v="Bushnell IL (City of)"/>
    <n v="100"/>
  </r>
  <r>
    <s v="Carlyle"/>
    <s v="936_G_7"/>
    <n v="936"/>
    <s v="G"/>
    <s v="7"/>
    <m/>
    <x v="4"/>
    <s v="IC Engine"/>
    <s v="MIS_IL"/>
    <s v="Illinois"/>
    <n v="17"/>
    <s v="Clinton"/>
    <n v="27"/>
    <s v="17027"/>
    <n v="2"/>
    <n v="12791"/>
    <n v="1964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8"/>
    <n v="936"/>
    <s v="G"/>
    <s v="8"/>
    <m/>
    <x v="4"/>
    <s v="IC Engine"/>
    <s v="MIS_IL"/>
    <s v="Illinois"/>
    <n v="17"/>
    <s v="Clinton"/>
    <n v="27"/>
    <s v="17027"/>
    <n v="2.5"/>
    <n v="12815"/>
    <n v="1998"/>
    <x v="0"/>
    <m/>
    <m/>
    <s v="N"/>
    <s v="Distillate Fuel Oil"/>
    <m/>
    <m/>
    <m/>
    <m/>
    <m/>
    <m/>
    <m/>
    <m/>
    <m/>
    <m/>
    <m/>
    <m/>
    <n v="1"/>
    <n v="2.36246"/>
    <n v="2.36246"/>
    <n v="2.36246"/>
    <n v="2.36246"/>
    <m/>
    <m/>
    <m/>
    <m/>
    <m/>
    <m/>
    <m/>
    <m/>
    <m/>
    <m/>
    <m/>
    <s v="Carlyle Municipal Electric"/>
    <n v="100"/>
    <s v="Carlyle Municipal Electric"/>
    <n v="100"/>
  </r>
  <r>
    <s v="Carlyle"/>
    <s v="936_G_9"/>
    <n v="936"/>
    <s v="G"/>
    <s v="9"/>
    <m/>
    <x v="4"/>
    <s v="IC Engine"/>
    <s v="MIS_IL"/>
    <s v="Illinois"/>
    <n v="17"/>
    <s v="Clinton"/>
    <n v="27"/>
    <s v="17027"/>
    <n v="2.5"/>
    <n v="12815"/>
    <n v="1999"/>
    <x v="0"/>
    <m/>
    <m/>
    <s v="N"/>
    <s v="Distillate Fuel Oil"/>
    <m/>
    <m/>
    <m/>
    <m/>
    <m/>
    <m/>
    <m/>
    <m/>
    <m/>
    <m/>
    <m/>
    <m/>
    <n v="1"/>
    <n v="4.0632299999999999"/>
    <n v="4.0632299999999999"/>
    <n v="4.0632299999999999"/>
    <n v="4.0632299999999999"/>
    <m/>
    <m/>
    <m/>
    <m/>
    <m/>
    <m/>
    <m/>
    <m/>
    <m/>
    <m/>
    <m/>
    <s v="Carlyle Municipal Electric"/>
    <n v="100"/>
    <s v="Carlyle Municipal Electric"/>
    <n v="100"/>
  </r>
  <r>
    <s v="Carlyle"/>
    <s v="936_G_10"/>
    <n v="936"/>
    <s v="G"/>
    <s v="10"/>
    <m/>
    <x v="4"/>
    <s v="IC Engine"/>
    <s v="MIS_IL"/>
    <s v="Illinois"/>
    <n v="17"/>
    <s v="Clinton"/>
    <n v="27"/>
    <s v="17027"/>
    <n v="2.5"/>
    <n v="12824"/>
    <n v="200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11"/>
    <n v="936"/>
    <s v="G"/>
    <s v="11"/>
    <m/>
    <x v="4"/>
    <s v="IC Engine"/>
    <s v="MIS_IL"/>
    <s v="Illinois"/>
    <n v="17"/>
    <s v="Clinton"/>
    <n v="27"/>
    <s v="17027"/>
    <n v="2.8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mi"/>
    <s v="937_G_7"/>
    <n v="937"/>
    <s v="G"/>
    <s v="7"/>
    <m/>
    <x v="4"/>
    <s v="IC Engine"/>
    <s v="MIS_IL"/>
    <s v="Illinois"/>
    <n v="17"/>
    <s v="White"/>
    <n v="193"/>
    <s v="17193"/>
    <n v="0.9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8"/>
    <n v="937"/>
    <s v="G"/>
    <s v="8"/>
    <m/>
    <x v="4"/>
    <s v="IC Engine"/>
    <s v="MIS_IL"/>
    <s v="Illinois"/>
    <n v="17"/>
    <s v="White"/>
    <n v="193"/>
    <s v="17193"/>
    <n v="1.2"/>
    <n v="10745"/>
    <n v="195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0"/>
    <n v="937"/>
    <s v="G"/>
    <s v="10"/>
    <m/>
    <x v="4"/>
    <s v="IC Engine"/>
    <s v="MIS_IL"/>
    <s v="Illinois"/>
    <n v="17"/>
    <s v="White"/>
    <n v="193"/>
    <s v="17193"/>
    <n v="1.6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9"/>
    <n v="937"/>
    <s v="G"/>
    <s v="9"/>
    <m/>
    <x v="4"/>
    <s v="IC Engine"/>
    <s v="MIS_IL"/>
    <s v="Illinois"/>
    <n v="17"/>
    <s v="White"/>
    <n v="193"/>
    <s v="17193"/>
    <n v="1.5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2"/>
    <n v="937"/>
    <s v="G"/>
    <s v="12"/>
    <m/>
    <x v="4"/>
    <s v="IC Engine"/>
    <s v="MIS_IL"/>
    <s v="Illinois"/>
    <n v="17"/>
    <s v="White"/>
    <n v="193"/>
    <s v="17193"/>
    <n v="1.8"/>
    <n v="10745"/>
    <n v="1967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3"/>
    <n v="937"/>
    <s v="G"/>
    <s v="13"/>
    <m/>
    <x v="4"/>
    <s v="IC Engine"/>
    <s v="MIS_IL"/>
    <s v="Illinois"/>
    <n v="17"/>
    <s v="White"/>
    <n v="193"/>
    <s v="17193"/>
    <n v="4.3"/>
    <n v="10745"/>
    <n v="197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4"/>
    <n v="937"/>
    <s v="G"/>
    <s v="14"/>
    <m/>
    <x v="4"/>
    <s v="IC Engine"/>
    <s v="MIS_IL"/>
    <s v="Illinois"/>
    <n v="17"/>
    <s v="White"/>
    <n v="193"/>
    <s v="17193"/>
    <n v="1.100000000000000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Farmer City"/>
    <s v="941_G_4"/>
    <n v="941"/>
    <s v="G"/>
    <s v="4"/>
    <m/>
    <x v="4"/>
    <s v="IC Engine"/>
    <s v="MIS_IL"/>
    <s v="Illinois"/>
    <n v="17"/>
    <s v="DeWitt"/>
    <n v="39"/>
    <s v="17039"/>
    <n v="0.7"/>
    <n v="10745"/>
    <n v="195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2"/>
    <n v="941"/>
    <s v="G"/>
    <s v="2"/>
    <m/>
    <x v="4"/>
    <s v="IC Engine"/>
    <s v="MIS_IL"/>
    <s v="Illinois"/>
    <n v="17"/>
    <s v="DeWitt"/>
    <n v="39"/>
    <s v="17039"/>
    <n v="0.9"/>
    <n v="10745"/>
    <n v="196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1"/>
    <n v="941"/>
    <s v="G"/>
    <s v="1"/>
    <m/>
    <x v="4"/>
    <s v="IC Engine"/>
    <s v="MIS_IL"/>
    <s v="Illinois"/>
    <n v="17"/>
    <s v="DeWitt"/>
    <n v="39"/>
    <s v="17039"/>
    <n v="1.3"/>
    <n v="1074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5"/>
    <n v="941"/>
    <s v="G"/>
    <s v="5"/>
    <m/>
    <x v="4"/>
    <s v="IC Engine"/>
    <s v="MIS_IL"/>
    <s v="Illinois"/>
    <n v="17"/>
    <s v="DeWitt"/>
    <n v="39"/>
    <s v="17039"/>
    <n v="2.8"/>
    <n v="10745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6"/>
    <n v="941"/>
    <s v="G"/>
    <s v="6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7"/>
    <n v="941"/>
    <s v="G"/>
    <s v="7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reeburg"/>
    <s v="943_G_1"/>
    <n v="943"/>
    <s v="G"/>
    <s v="1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2"/>
    <n v="943"/>
    <s v="G"/>
    <s v="2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3"/>
    <n v="943"/>
    <s v="G"/>
    <s v="3"/>
    <m/>
    <x v="4"/>
    <s v="IC Engine"/>
    <s v="MIS_IL"/>
    <s v="Illinois"/>
    <n v="17"/>
    <s v="St Clair"/>
    <n v="163"/>
    <s v="17163"/>
    <n v="0.6"/>
    <n v="10745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4"/>
    <n v="943"/>
    <s v="G"/>
    <s v="4"/>
    <m/>
    <x v="4"/>
    <s v="IC Engine"/>
    <s v="MIS_IL"/>
    <s v="Illinois"/>
    <n v="17"/>
    <s v="St Clair"/>
    <n v="163"/>
    <s v="17163"/>
    <n v="1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6"/>
    <n v="943"/>
    <s v="G"/>
    <s v="6"/>
    <m/>
    <x v="4"/>
    <s v="IC Engine"/>
    <s v="MIS_IL"/>
    <s v="Illinois"/>
    <n v="17"/>
    <s v="St Clair"/>
    <n v="163"/>
    <s v="17163"/>
    <n v="1.8"/>
    <n v="10745"/>
    <n v="197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7"/>
    <n v="943"/>
    <s v="G"/>
    <s v="7"/>
    <m/>
    <x v="4"/>
    <s v="IC Engine"/>
    <s v="MIS_IL"/>
    <s v="Illinois"/>
    <n v="17"/>
    <s v="St Clair"/>
    <n v="163"/>
    <s v="17163"/>
    <n v="2.6"/>
    <n v="10745"/>
    <n v="198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8"/>
    <n v="943"/>
    <s v="G"/>
    <s v="8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9"/>
    <n v="943"/>
    <s v="G"/>
    <s v="9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0"/>
    <n v="943"/>
    <s v="G"/>
    <s v="10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1"/>
    <n v="943"/>
    <s v="G"/>
    <s v="11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2"/>
    <n v="943"/>
    <s v="G"/>
    <s v="12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Geneseo"/>
    <s v="944_G_4"/>
    <n v="944"/>
    <s v="G"/>
    <s v="4"/>
    <m/>
    <x v="4"/>
    <s v="IC Engine"/>
    <s v="MIS_MIDA"/>
    <s v="Illinois"/>
    <n v="17"/>
    <s v="Henry"/>
    <n v="73"/>
    <s v="17073"/>
    <n v="1.3"/>
    <n v="18000"/>
    <n v="195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7"/>
    <n v="944"/>
    <s v="G"/>
    <s v="7"/>
    <m/>
    <x v="4"/>
    <s v="IC Engine"/>
    <s v="MIS_MIDA"/>
    <s v="Illinois"/>
    <n v="17"/>
    <s v="Henry"/>
    <n v="73"/>
    <s v="17073"/>
    <n v="2.4"/>
    <n v="18000"/>
    <n v="196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3"/>
    <n v="944"/>
    <s v="G"/>
    <s v="3"/>
    <m/>
    <x v="4"/>
    <s v="IC Engine"/>
    <s v="MIS_MIDA"/>
    <s v="Illinois"/>
    <n v="17"/>
    <s v="Henry"/>
    <n v="73"/>
    <s v="17073"/>
    <n v="2.8"/>
    <n v="18000"/>
    <n v="196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2"/>
    <n v="944"/>
    <s v="G"/>
    <s v="2"/>
    <m/>
    <x v="4"/>
    <s v="IC Engine"/>
    <s v="MIS_MIDA"/>
    <s v="Illinois"/>
    <n v="17"/>
    <s v="Henry"/>
    <n v="73"/>
    <s v="17073"/>
    <n v="2.8"/>
    <n v="18000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"/>
    <n v="944"/>
    <s v="G"/>
    <s v="1"/>
    <m/>
    <x v="4"/>
    <s v="IC Engine"/>
    <s v="MIS_MIDA"/>
    <s v="Illinois"/>
    <n v="17"/>
    <s v="Henry"/>
    <n v="73"/>
    <s v="17073"/>
    <n v="4.4000000000000004"/>
    <n v="18000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5A"/>
    <n v="944"/>
    <s v="G"/>
    <s v="5A"/>
    <m/>
    <x v="4"/>
    <s v="IC Engine"/>
    <s v="MIS_MIDA"/>
    <s v="Illinois"/>
    <n v="17"/>
    <s v="Henry"/>
    <n v="73"/>
    <s v="17073"/>
    <n v="3.4"/>
    <n v="18000"/>
    <n v="1990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9"/>
    <n v="944"/>
    <s v="G"/>
    <s v="9"/>
    <m/>
    <x v="4"/>
    <s v="IC Engine"/>
    <s v="MIS_MIDA"/>
    <s v="Illinois"/>
    <n v="17"/>
    <s v="Henry"/>
    <n v="73"/>
    <s v="17073"/>
    <n v="3.8"/>
    <n v="22905"/>
    <n v="199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Geneseo Municipal Utilities"/>
    <n v="100"/>
    <s v="Geneseo Municipal Utilities"/>
    <n v="100"/>
  </r>
  <r>
    <s v="Geneseo"/>
    <s v="944_G_6A"/>
    <n v="944"/>
    <s v="G"/>
    <s v="6A"/>
    <m/>
    <x v="4"/>
    <s v="IC Engine"/>
    <s v="MIS_MIDA"/>
    <s v="Illinois"/>
    <n v="17"/>
    <s v="Henry"/>
    <n v="73"/>
    <s v="17073"/>
    <n v="2.4"/>
    <n v="18000"/>
    <n v="200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0"/>
    <n v="944"/>
    <s v="G"/>
    <s v="10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1"/>
    <n v="944"/>
    <s v="G"/>
    <s v="11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2"/>
    <n v="944"/>
    <s v="G"/>
    <s v="12"/>
    <m/>
    <x v="7"/>
    <m/>
    <s v="MIS_MIDA"/>
    <s v="Illinois"/>
    <n v="17"/>
    <s v="Henry"/>
    <n v="73"/>
    <s v="17073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Highland"/>
    <s v="946_G_IC5"/>
    <n v="946"/>
    <s v="G"/>
    <s v="IC5"/>
    <m/>
    <x v="4"/>
    <s v="IC Engine"/>
    <s v="MIS_IL"/>
    <s v="Illinois"/>
    <n v="17"/>
    <s v="Madison"/>
    <n v="119"/>
    <s v="17119"/>
    <n v="2"/>
    <n v="10745"/>
    <n v="1967"/>
    <x v="5"/>
    <m/>
    <m/>
    <s v="N"/>
    <s v="Natural Gas, Distillate Fuel Oil"/>
    <m/>
    <m/>
    <m/>
    <m/>
    <m/>
    <m/>
    <m/>
    <m/>
    <m/>
    <m/>
    <m/>
    <m/>
    <n v="1"/>
    <n v="3.6427800000000001"/>
    <n v="3.6427800000000001"/>
    <n v="3.6427800000000001"/>
    <n v="3.6427800000000001"/>
    <m/>
    <m/>
    <m/>
    <m/>
    <m/>
    <m/>
    <m/>
    <m/>
    <m/>
    <m/>
    <m/>
    <s v="Highland Electric Dept"/>
    <n v="100"/>
    <s v="Highland Electric Dept"/>
    <n v="100"/>
  </r>
  <r>
    <s v="Highland"/>
    <s v="946_G_IC6"/>
    <n v="946"/>
    <s v="G"/>
    <s v="IC6"/>
    <m/>
    <x v="4"/>
    <s v="IC Engine"/>
    <s v="MIS_IL"/>
    <s v="Illinois"/>
    <n v="17"/>
    <s v="Madison"/>
    <n v="119"/>
    <s v="17119"/>
    <n v="2"/>
    <n v="10745"/>
    <n v="196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7"/>
    <n v="946"/>
    <s v="G"/>
    <s v="IC7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8"/>
    <n v="946"/>
    <s v="G"/>
    <s v="IC8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1"/>
    <n v="946"/>
    <s v="G"/>
    <s v="IC1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2"/>
    <n v="946"/>
    <s v="G"/>
    <s v="IC2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3"/>
    <n v="946"/>
    <s v="G"/>
    <s v="IC3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McLeansboro"/>
    <s v="948_G_2"/>
    <n v="948"/>
    <s v="G"/>
    <s v="2"/>
    <m/>
    <x v="4"/>
    <s v="IC Engine"/>
    <s v="MIS_IL"/>
    <s v="Illinois"/>
    <n v="17"/>
    <s v="Hamilton"/>
    <n v="65"/>
    <s v="17065"/>
    <n v="0.4"/>
    <n v="1074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5"/>
    <n v="948"/>
    <s v="G"/>
    <s v="5"/>
    <m/>
    <x v="4"/>
    <s v="IC Engine"/>
    <s v="MIS_IL"/>
    <s v="Illinois"/>
    <n v="17"/>
    <s v="Hamilton"/>
    <n v="65"/>
    <s v="17065"/>
    <n v="1.8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6"/>
    <n v="948"/>
    <s v="G"/>
    <s v="6"/>
    <m/>
    <x v="4"/>
    <s v="IC Engine"/>
    <s v="MIS_IL"/>
    <s v="Illinois"/>
    <n v="17"/>
    <s v="Hamilton"/>
    <n v="65"/>
    <s v="17065"/>
    <n v="2.2000000000000002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8"/>
    <n v="948"/>
    <s v="G"/>
    <s v="8"/>
    <m/>
    <x v="4"/>
    <s v="IC Engine"/>
    <s v="MIS_IL"/>
    <s v="Illinois"/>
    <n v="17"/>
    <s v="Hamilton"/>
    <n v="65"/>
    <s v="17065"/>
    <n v="1"/>
    <n v="10745"/>
    <n v="199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7"/>
    <n v="948"/>
    <s v="G"/>
    <s v="7"/>
    <m/>
    <x v="4"/>
    <s v="IC Engine"/>
    <s v="MIS_IL"/>
    <s v="Illinois"/>
    <n v="17"/>
    <s v="Hamilton"/>
    <n v="65"/>
    <s v="17065"/>
    <n v="1"/>
    <n v="10745"/>
    <n v="199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9"/>
    <n v="948"/>
    <s v="G"/>
    <s v="9"/>
    <m/>
    <x v="4"/>
    <s v="IC Engine"/>
    <s v="MIS_IL"/>
    <s v="Illinois"/>
    <n v="17"/>
    <s v="Hamilton"/>
    <n v="65"/>
    <s v="17065"/>
    <n v="2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arshall (IL)"/>
    <s v="949_G_10"/>
    <n v="949"/>
    <s v="G"/>
    <s v="10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9977499999999999"/>
    <n v="1.9977499999999999"/>
    <n v="1.9977499999999999"/>
    <n v="1.9977499999999999"/>
    <m/>
    <m/>
    <m/>
    <m/>
    <m/>
    <m/>
    <m/>
    <m/>
    <m/>
    <m/>
    <m/>
    <s v="Marshall IL (City of)"/>
    <n v="100"/>
    <s v="Marshall IL (City of)"/>
    <n v="100"/>
  </r>
  <r>
    <s v="Marshall (IL)"/>
    <s v="949_G_11"/>
    <n v="949"/>
    <s v="G"/>
    <s v="1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74156"/>
    <n v="1.74156"/>
    <n v="1.74156"/>
    <n v="1.74156"/>
    <m/>
    <m/>
    <m/>
    <m/>
    <m/>
    <m/>
    <m/>
    <m/>
    <m/>
    <m/>
    <m/>
    <s v="Marshall IL (City of)"/>
    <n v="100"/>
    <s v="Marshall IL (City of)"/>
    <n v="100"/>
  </r>
  <r>
    <s v="Marshall (IL)"/>
    <s v="949_G_5"/>
    <n v="949"/>
    <s v="G"/>
    <s v="5"/>
    <m/>
    <x v="4"/>
    <s v="IC Engine"/>
    <s v="MIS_IL"/>
    <s v="Illinois"/>
    <n v="17"/>
    <s v="Clark"/>
    <n v="23"/>
    <s v="17023"/>
    <n v="2.5"/>
    <n v="10745"/>
    <n v="2002"/>
    <x v="0"/>
    <m/>
    <m/>
    <s v="N"/>
    <s v="Distillate Fuel Oil"/>
    <m/>
    <m/>
    <m/>
    <m/>
    <m/>
    <m/>
    <m/>
    <m/>
    <m/>
    <m/>
    <m/>
    <m/>
    <n v="1"/>
    <n v="2.36368"/>
    <n v="2.36368"/>
    <n v="2.36368"/>
    <n v="2.36368"/>
    <m/>
    <m/>
    <m/>
    <m/>
    <m/>
    <m/>
    <m/>
    <m/>
    <m/>
    <m/>
    <m/>
    <s v="Marshall IL (City of)"/>
    <n v="100"/>
    <s v="Marshall IL (City of)"/>
    <n v="100"/>
  </r>
  <r>
    <s v="Marshall (IL)"/>
    <s v="949_G_6"/>
    <n v="949"/>
    <s v="G"/>
    <s v="6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373199999999998"/>
    <n v="2.0373199999999998"/>
    <n v="2.0373199999999998"/>
    <n v="2.0373199999999998"/>
    <m/>
    <m/>
    <m/>
    <m/>
    <m/>
    <m/>
    <m/>
    <m/>
    <m/>
    <m/>
    <m/>
    <s v="Marshall IL (City of)"/>
    <n v="100"/>
    <s v="Marshall IL (City of)"/>
    <n v="100"/>
  </r>
  <r>
    <s v="Marshall (IL)"/>
    <s v="949_G_7"/>
    <n v="949"/>
    <s v="G"/>
    <s v="7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559400000000001"/>
    <n v="2.0559400000000001"/>
    <n v="2.0559400000000001"/>
    <n v="2.0559400000000001"/>
    <m/>
    <m/>
    <m/>
    <m/>
    <m/>
    <m/>
    <m/>
    <m/>
    <m/>
    <m/>
    <m/>
    <s v="Marshall IL (City of)"/>
    <n v="100"/>
    <s v="Marshall IL (City of)"/>
    <n v="100"/>
  </r>
  <r>
    <s v="Marshall (IL)"/>
    <s v="949_G_8"/>
    <n v="949"/>
    <s v="G"/>
    <s v="8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8365"/>
    <n v="1.8365"/>
    <n v="1.8365"/>
    <n v="1.8365"/>
    <m/>
    <m/>
    <m/>
    <m/>
    <m/>
    <m/>
    <m/>
    <m/>
    <m/>
    <m/>
    <m/>
    <s v="Marshall IL (City of)"/>
    <n v="100"/>
    <s v="Marshall IL (City of)"/>
    <n v="100"/>
  </r>
  <r>
    <s v="Marshall (IL)"/>
    <s v="949_G_9"/>
    <n v="949"/>
    <s v="G"/>
    <s v="9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1178499999999998"/>
    <n v="2.1178499999999998"/>
    <n v="2.1178499999999998"/>
    <n v="2.1178499999999998"/>
    <m/>
    <m/>
    <m/>
    <m/>
    <m/>
    <m/>
    <m/>
    <m/>
    <m/>
    <m/>
    <m/>
    <s v="Marshall IL (City of)"/>
    <n v="100"/>
    <s v="Marshall IL (City of)"/>
    <n v="100"/>
  </r>
  <r>
    <s v="Marshall (IL)"/>
    <s v="949_G_12"/>
    <n v="949"/>
    <s v="G"/>
    <s v="12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Marshall (IL)"/>
    <s v="949_G_13"/>
    <n v="949"/>
    <s v="G"/>
    <s v="13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Peru (IL)"/>
    <s v="955_G_GT1"/>
    <n v="955"/>
    <s v="G"/>
    <s v="GT1"/>
    <m/>
    <x v="4"/>
    <m/>
    <s v="MIS_IL"/>
    <s v="Illinois"/>
    <n v="17"/>
    <s v="LaSalle"/>
    <n v="99"/>
    <s v="17099"/>
    <n v="8.6"/>
    <n v="22350"/>
    <n v="1968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eru IL (City of)"/>
    <n v="100"/>
    <s v="Peru IL (City of)"/>
    <n v="100"/>
  </r>
  <r>
    <s v="Peru (IL)"/>
    <s v="955_G_HC1"/>
    <n v="955"/>
    <s v="G"/>
    <s v="HC1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2"/>
    <n v="955"/>
    <s v="G"/>
    <s v="HC2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3"/>
    <n v="955"/>
    <s v="G"/>
    <s v="HC3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4"/>
    <n v="955"/>
    <s v="G"/>
    <s v="HC4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11"/>
    <n v="955"/>
    <s v="G"/>
    <s v="11"/>
    <m/>
    <x v="4"/>
    <s v="IC Engine"/>
    <s v="PJM_COMD"/>
    <s v="Illinois"/>
    <n v="17"/>
    <s v="LaSalle"/>
    <n v="99"/>
    <s v="17099"/>
    <n v="2.7"/>
    <n v="129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2"/>
    <n v="955"/>
    <s v="G"/>
    <s v="12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3"/>
    <n v="955"/>
    <s v="G"/>
    <s v="13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4"/>
    <n v="955"/>
    <s v="G"/>
    <s v="14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5"/>
    <n v="955"/>
    <s v="G"/>
    <s v="15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6"/>
    <n v="955"/>
    <s v="G"/>
    <s v="16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7"/>
    <n v="955"/>
    <s v="G"/>
    <s v="17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rinceton (IL)"/>
    <s v="957_G_1"/>
    <n v="957"/>
    <s v="G"/>
    <s v="1"/>
    <m/>
    <x v="4"/>
    <s v="IC Engine"/>
    <s v="MIS_IL"/>
    <s v="Illinois"/>
    <n v="17"/>
    <s v="Bureau"/>
    <n v="11"/>
    <s v="17011"/>
    <n v="2.2999999999999998"/>
    <n v="16049"/>
    <n v="195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2"/>
    <n v="957"/>
    <s v="G"/>
    <s v="2"/>
    <m/>
    <x v="4"/>
    <s v="IC Engine"/>
    <s v="MIS_IL"/>
    <s v="Illinois"/>
    <n v="17"/>
    <s v="Bureau"/>
    <n v="11"/>
    <s v="17011"/>
    <n v="3"/>
    <n v="16036"/>
    <n v="1958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3"/>
    <n v="957"/>
    <s v="G"/>
    <s v="3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4"/>
    <n v="957"/>
    <s v="G"/>
    <s v="4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5"/>
    <n v="957"/>
    <s v="G"/>
    <s v="5"/>
    <m/>
    <x v="4"/>
    <s v="IC Engine"/>
    <s v="MIS_IL"/>
    <s v="Illinois"/>
    <n v="17"/>
    <s v="Bureau"/>
    <n v="11"/>
    <s v="17011"/>
    <n v="4.4000000000000004"/>
    <n v="16047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6"/>
    <n v="957"/>
    <s v="G"/>
    <s v="6"/>
    <m/>
    <x v="4"/>
    <s v="IC Engine"/>
    <s v="MIS_IL"/>
    <s v="Illinois"/>
    <n v="17"/>
    <s v="Bureau"/>
    <n v="11"/>
    <s v="17011"/>
    <n v="5.5"/>
    <n v="16038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7"/>
    <n v="957"/>
    <s v="G"/>
    <s v="7"/>
    <m/>
    <x v="4"/>
    <s v="IC Engine"/>
    <s v="MIS_IL"/>
    <s v="Illinois"/>
    <n v="17"/>
    <s v="Bureau"/>
    <n v="11"/>
    <s v="17011"/>
    <n v="7"/>
    <n v="16038"/>
    <n v="197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8"/>
    <n v="957"/>
    <s v="G"/>
    <s v="8"/>
    <m/>
    <x v="4"/>
    <s v="IC Engine"/>
    <s v="MIS_IL"/>
    <s v="Illinois"/>
    <n v="17"/>
    <s v="Bureau"/>
    <n v="11"/>
    <s v="17011"/>
    <n v="8.6999999999999993"/>
    <n v="16041"/>
    <n v="1976"/>
    <x v="5"/>
    <m/>
    <m/>
    <s v="N"/>
    <s v="Natural Gas, Distillate Fuel Oil"/>
    <m/>
    <m/>
    <m/>
    <m/>
    <m/>
    <m/>
    <m/>
    <m/>
    <m/>
    <m/>
    <m/>
    <m/>
    <n v="1"/>
    <n v="0.53874999999999995"/>
    <n v="0.53874999999999995"/>
    <n v="0.53874999999999995"/>
    <n v="0.53874999999999995"/>
    <m/>
    <m/>
    <m/>
    <m/>
    <m/>
    <m/>
    <m/>
    <m/>
    <m/>
    <m/>
    <m/>
    <s v="Princeton IL (City of)"/>
    <n v="100"/>
    <s v="Princeton IL (City of)"/>
    <n v="100"/>
  </r>
  <r>
    <s v="Rantoul"/>
    <s v="958_G_10"/>
    <n v="958"/>
    <s v="G"/>
    <s v="10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1"/>
    <n v="958"/>
    <s v="G"/>
    <s v="11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2"/>
    <n v="958"/>
    <s v="G"/>
    <s v="12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3"/>
    <n v="958"/>
    <s v="G"/>
    <s v="13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4"/>
    <n v="958"/>
    <s v="G"/>
    <s v="14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9"/>
    <n v="958"/>
    <s v="G"/>
    <s v="9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5"/>
    <n v="958"/>
    <s v="G"/>
    <s v="15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6"/>
    <n v="958"/>
    <s v="G"/>
    <s v="16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ed Bud"/>
    <s v="959_G_2"/>
    <n v="959"/>
    <s v="G"/>
    <s v="2"/>
    <m/>
    <x v="4"/>
    <s v="IC Engine"/>
    <s v="MIS_IL"/>
    <s v="Illinois"/>
    <n v="17"/>
    <s v="Randolph"/>
    <n v="157"/>
    <s v="17157"/>
    <n v="0.9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3"/>
    <n v="959"/>
    <s v="G"/>
    <s v="3"/>
    <m/>
    <x v="4"/>
    <s v="IC Engine"/>
    <s v="MIS_IL"/>
    <s v="Illinois"/>
    <n v="17"/>
    <s v="Randolph"/>
    <n v="157"/>
    <s v="17157"/>
    <n v="2.2000000000000002"/>
    <n v="10745"/>
    <n v="1964"/>
    <x v="0"/>
    <m/>
    <m/>
    <s v="N"/>
    <s v="Distillate Fuel Oil"/>
    <m/>
    <m/>
    <m/>
    <m/>
    <m/>
    <m/>
    <m/>
    <m/>
    <m/>
    <m/>
    <m/>
    <m/>
    <n v="1"/>
    <n v="1.3681099999999999"/>
    <n v="1.3681099999999999"/>
    <n v="1.3681099999999999"/>
    <n v="1.3681099999999999"/>
    <m/>
    <m/>
    <m/>
    <m/>
    <m/>
    <m/>
    <m/>
    <m/>
    <m/>
    <m/>
    <m/>
    <s v="Red Bud IL (City of)"/>
    <n v="100"/>
    <s v="Red Bud IL (City of)"/>
    <n v="100"/>
  </r>
  <r>
    <s v="Red Bud"/>
    <s v="959_G_1"/>
    <n v="959"/>
    <s v="G"/>
    <s v="1"/>
    <m/>
    <x v="4"/>
    <s v="IC Engine"/>
    <s v="MIS_IL"/>
    <s v="Illinois"/>
    <n v="17"/>
    <s v="Randolph"/>
    <n v="157"/>
    <s v="17157"/>
    <n v="2.2000000000000002"/>
    <n v="10745"/>
    <n v="1968"/>
    <x v="0"/>
    <m/>
    <m/>
    <s v="N"/>
    <s v="Distillate Fuel Oil"/>
    <m/>
    <m/>
    <m/>
    <m/>
    <m/>
    <m/>
    <m/>
    <m/>
    <m/>
    <m/>
    <m/>
    <m/>
    <n v="1"/>
    <n v="0.46689000000000003"/>
    <n v="0.46689000000000003"/>
    <n v="0.46689000000000003"/>
    <n v="0.46689000000000003"/>
    <m/>
    <m/>
    <m/>
    <m/>
    <m/>
    <m/>
    <m/>
    <m/>
    <m/>
    <m/>
    <m/>
    <s v="Red Bud IL (City of)"/>
    <n v="100"/>
    <s v="Red Bud IL (City of)"/>
    <n v="100"/>
  </r>
  <r>
    <s v="Red Bud"/>
    <s v="959_G_4"/>
    <n v="959"/>
    <s v="G"/>
    <s v="4"/>
    <m/>
    <x v="4"/>
    <s v="IC Engine"/>
    <s v="MIS_IL"/>
    <s v="Illinois"/>
    <n v="17"/>
    <s v="Randolph"/>
    <n v="157"/>
    <s v="17157"/>
    <n v="3"/>
    <n v="10745"/>
    <n v="197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7"/>
    <n v="959"/>
    <s v="G"/>
    <s v="7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8"/>
    <n v="959"/>
    <s v="G"/>
    <s v="8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North Ninth Street"/>
    <s v="960_G_1"/>
    <n v="960"/>
    <s v="G"/>
    <s v="1"/>
    <m/>
    <x v="4"/>
    <s v="IC Engine"/>
    <s v="PJM_COMD"/>
    <s v="Illinois"/>
    <n v="17"/>
    <s v="Ogle"/>
    <n v="141"/>
    <s v="17141"/>
    <n v="0.6"/>
    <n v="10745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4"/>
    <n v="960"/>
    <s v="G"/>
    <s v="4"/>
    <m/>
    <x v="4"/>
    <s v="IC Engine"/>
    <s v="PJM_COMD"/>
    <s v="Illinois"/>
    <n v="17"/>
    <s v="Ogle"/>
    <n v="141"/>
    <s v="17141"/>
    <n v="0.7"/>
    <n v="10745"/>
    <n v="1946"/>
    <x v="0"/>
    <m/>
    <m/>
    <s v="N"/>
    <s v="Distillate Fuel Oil"/>
    <m/>
    <m/>
    <m/>
    <m/>
    <m/>
    <m/>
    <m/>
    <m/>
    <m/>
    <m/>
    <m/>
    <m/>
    <n v="1"/>
    <n v="0.11025"/>
    <n v="0.11025"/>
    <n v="0.11025"/>
    <n v="0.11025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8"/>
    <n v="960"/>
    <s v="G"/>
    <s v="8"/>
    <m/>
    <x v="4"/>
    <s v="IC Engine"/>
    <s v="PJM_COMD"/>
    <s v="Illinois"/>
    <n v="17"/>
    <s v="Ogle"/>
    <n v="141"/>
    <s v="17141"/>
    <n v="0.5"/>
    <n v="10745"/>
    <n v="194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6"/>
    <n v="960"/>
    <s v="G"/>
    <s v="6"/>
    <m/>
    <x v="4"/>
    <s v="IC Engine"/>
    <s v="PJM_COMD"/>
    <s v="Illinois"/>
    <n v="17"/>
    <s v="Ogle"/>
    <n v="141"/>
    <s v="17141"/>
    <n v="2"/>
    <n v="10745"/>
    <n v="195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3"/>
    <n v="960"/>
    <s v="G"/>
    <s v="3"/>
    <m/>
    <x v="4"/>
    <s v="IC Engine"/>
    <s v="PJM_COMD"/>
    <s v="Illinois"/>
    <n v="17"/>
    <s v="Ogle"/>
    <n v="141"/>
    <s v="17141"/>
    <n v="2"/>
    <n v="10745"/>
    <n v="1956"/>
    <x v="5"/>
    <m/>
    <m/>
    <s v="N"/>
    <s v="Natural Gas, Distillate Fuel Oil"/>
    <m/>
    <m/>
    <m/>
    <m/>
    <m/>
    <m/>
    <m/>
    <m/>
    <m/>
    <m/>
    <m/>
    <m/>
    <n v="1"/>
    <n v="3.4115700000000002"/>
    <n v="3.4115700000000002"/>
    <n v="3.4115700000000002"/>
    <n v="3.4115700000000002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7"/>
    <n v="960"/>
    <s v="G"/>
    <s v="7"/>
    <m/>
    <x v="4"/>
    <s v="IC Engine"/>
    <s v="PJM_COMD"/>
    <s v="Illinois"/>
    <n v="17"/>
    <s v="Ogle"/>
    <n v="141"/>
    <s v="17141"/>
    <n v="3.5"/>
    <n v="10745"/>
    <n v="1967"/>
    <x v="5"/>
    <m/>
    <m/>
    <s v="N"/>
    <s v="Natural Gas, Distillate Fuel Oil"/>
    <m/>
    <m/>
    <m/>
    <m/>
    <m/>
    <m/>
    <m/>
    <m/>
    <m/>
    <m/>
    <m/>
    <m/>
    <n v="1"/>
    <n v="3.9482200000000001"/>
    <n v="3.9482200000000001"/>
    <n v="3.9482200000000001"/>
    <n v="3.94822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10"/>
    <n v="960"/>
    <s v="G"/>
    <s v="10"/>
    <m/>
    <x v="4"/>
    <s v="IC Engine"/>
    <s v="PJM_COMD"/>
    <s v="Illinois"/>
    <n v="17"/>
    <s v="Ogle"/>
    <n v="141"/>
    <s v="17141"/>
    <n v="2"/>
    <n v="10745"/>
    <n v="1989"/>
    <x v="5"/>
    <m/>
    <m/>
    <s v="N"/>
    <s v="Natural Gas, Distillate Fuel Oil"/>
    <m/>
    <m/>
    <m/>
    <m/>
    <m/>
    <m/>
    <m/>
    <m/>
    <m/>
    <m/>
    <m/>
    <m/>
    <n v="1"/>
    <n v="2.0159899999999999"/>
    <n v="2.0159899999999999"/>
    <n v="2.0159899999999999"/>
    <n v="2.01598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9"/>
    <n v="960"/>
    <s v="G"/>
    <s v="9"/>
    <m/>
    <x v="4"/>
    <s v="IC Engine"/>
    <s v="PJM_COMD"/>
    <s v="Illinois"/>
    <n v="17"/>
    <s v="Ogle"/>
    <n v="141"/>
    <s v="17141"/>
    <n v="3"/>
    <n v="10745"/>
    <n v="1989"/>
    <x v="5"/>
    <m/>
    <m/>
    <s v="N"/>
    <s v="Natural Gas, Distillate Fuel Oil"/>
    <m/>
    <m/>
    <m/>
    <m/>
    <m/>
    <m/>
    <m/>
    <m/>
    <m/>
    <m/>
    <m/>
    <m/>
    <n v="1"/>
    <n v="1.0452699999999999"/>
    <n v="1.0452699999999999"/>
    <n v="1.0452699999999999"/>
    <n v="1.04526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SOL1"/>
    <n v="960"/>
    <s v="G"/>
    <s v="SOL1"/>
    <m/>
    <x v="7"/>
    <m/>
    <s v="PJM_COMD"/>
    <s v="Illinois"/>
    <n v="17"/>
    <s v="Ogle"/>
    <n v="141"/>
    <s v="17141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"/>
    <n v="961"/>
    <s v="G"/>
    <s v="1"/>
    <m/>
    <x v="4"/>
    <s v="IC Engine"/>
    <s v="PJM_COMD"/>
    <s v="Illinois"/>
    <n v="17"/>
    <s v="Ogle"/>
    <n v="141"/>
    <s v="17141"/>
    <n v="1.6"/>
    <n v="1456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2"/>
    <n v="961"/>
    <s v="G"/>
    <s v="2"/>
    <m/>
    <x v="4"/>
    <s v="IC Engine"/>
    <s v="PJM_COMD"/>
    <s v="Illinois"/>
    <n v="17"/>
    <s v="Ogle"/>
    <n v="141"/>
    <s v="17141"/>
    <n v="2"/>
    <n v="14291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3"/>
    <n v="961"/>
    <s v="G"/>
    <s v="13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4"/>
    <n v="961"/>
    <s v="G"/>
    <s v="14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5"/>
    <n v="961"/>
    <s v="G"/>
    <s v="15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6"/>
    <n v="961"/>
    <s v="G"/>
    <s v="16"/>
    <m/>
    <x v="4"/>
    <s v="IC Engine"/>
    <s v="PJM_COMD"/>
    <s v="Illinois"/>
    <n v="17"/>
    <s v="Ogle"/>
    <n v="141"/>
    <s v="17141"/>
    <n v="1.8"/>
    <n v="14448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7"/>
    <n v="961"/>
    <s v="G"/>
    <s v="17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8"/>
    <n v="961"/>
    <s v="G"/>
    <s v="18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Dallman"/>
    <s v="963_B_41"/>
    <n v="963"/>
    <s v="B"/>
    <s v="41"/>
    <n v="89910"/>
    <x v="2"/>
    <m/>
    <s v="MIS_IL"/>
    <s v="Illinois"/>
    <n v="17"/>
    <s v="Sangamon"/>
    <n v="167"/>
    <s v="17167"/>
    <n v="208"/>
    <n v="11450"/>
    <n v="2009"/>
    <x v="7"/>
    <s v="wall"/>
    <s v="wet"/>
    <s v="N"/>
    <s v="Bituminous"/>
    <s v="Wet Scrubber"/>
    <n v="2009"/>
    <n v="0.98"/>
    <s v="LNB + OFA"/>
    <s v="SCR"/>
    <n v="2009"/>
    <m/>
    <s v="B"/>
    <s v="NA"/>
    <s v="ACI"/>
    <n v="2009"/>
    <m/>
    <n v="0.2"/>
    <n v="6.6259999999999999E-2"/>
    <n v="6.6259999999999999E-2"/>
    <n v="6.6259999999999999E-2"/>
    <n v="6.6259999999999999E-2"/>
    <n v="0.05"/>
    <n v="0.1"/>
    <n v="0.1"/>
    <n v="0.99"/>
    <m/>
    <m/>
    <m/>
    <m/>
    <m/>
    <m/>
    <m/>
    <s v="Springfield Water Light &amp; Power Dept"/>
    <n v="100"/>
    <s v="Springfield Water Light &amp; Power Dept"/>
    <n v="100"/>
  </r>
  <r>
    <s v="Lakeside"/>
    <s v="964_G_D1"/>
    <n v="964"/>
    <s v="G"/>
    <s v="D1"/>
    <m/>
    <x v="4"/>
    <s v="IC Engine"/>
    <s v="MIS_IL"/>
    <s v="Illinois"/>
    <n v="17"/>
    <s v="Sangamon"/>
    <n v="167"/>
    <s v="17167"/>
    <n v="1.7"/>
    <n v="11082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2"/>
    <n v="964"/>
    <s v="G"/>
    <s v="D2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3"/>
    <n v="964"/>
    <s v="G"/>
    <s v="D3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Reynolds"/>
    <s v="965_G_1"/>
    <n v="965"/>
    <s v="G"/>
    <s v="1"/>
    <m/>
    <x v="4"/>
    <m/>
    <s v="MIS_IL"/>
    <s v="Illinois"/>
    <n v="17"/>
    <s v="Sangamon"/>
    <n v="167"/>
    <s v="17167"/>
    <n v="14"/>
    <n v="19716"/>
    <n v="1970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Springfield Water Light &amp; Power Dept"/>
    <n v="100"/>
    <s v="Springfield Water Light &amp; Power Dept"/>
    <n v="100"/>
  </r>
  <r>
    <s v="Sullivan (IL)"/>
    <s v="969_G_6"/>
    <n v="969"/>
    <s v="G"/>
    <s v="6"/>
    <m/>
    <x v="4"/>
    <s v="IC Engine"/>
    <s v="MIS_IL"/>
    <s v="Illinois"/>
    <n v="17"/>
    <s v="Moultrie"/>
    <n v="139"/>
    <s v="17139"/>
    <n v="0.6"/>
    <n v="19444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5"/>
    <n v="969"/>
    <s v="G"/>
    <s v="5"/>
    <m/>
    <x v="4"/>
    <s v="IC Engine"/>
    <s v="MIS_IL"/>
    <s v="Illinois"/>
    <n v="17"/>
    <s v="Moultrie"/>
    <n v="139"/>
    <s v="17139"/>
    <n v="1.1000000000000001"/>
    <n v="19444"/>
    <n v="1948"/>
    <x v="0"/>
    <m/>
    <m/>
    <s v="N"/>
    <s v="Distillate Fuel Oil"/>
    <m/>
    <m/>
    <m/>
    <m/>
    <m/>
    <m/>
    <m/>
    <m/>
    <m/>
    <m/>
    <m/>
    <m/>
    <n v="1"/>
    <n v="0.49134"/>
    <n v="0.49134"/>
    <n v="0.49134"/>
    <n v="0.49134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4"/>
    <n v="969"/>
    <s v="G"/>
    <s v="4"/>
    <m/>
    <x v="4"/>
    <s v="IC Engine"/>
    <s v="MIS_IL"/>
    <s v="Illinois"/>
    <n v="17"/>
    <s v="Moultrie"/>
    <n v="139"/>
    <s v="17139"/>
    <n v="0.9"/>
    <n v="19444"/>
    <n v="1951"/>
    <x v="0"/>
    <m/>
    <m/>
    <s v="N"/>
    <s v="Distillate Fuel Oil"/>
    <m/>
    <m/>
    <m/>
    <m/>
    <m/>
    <m/>
    <m/>
    <m/>
    <m/>
    <m/>
    <m/>
    <m/>
    <n v="1"/>
    <n v="0.66035999999999995"/>
    <n v="0.66035999999999995"/>
    <n v="0.66035999999999995"/>
    <n v="0.66035999999999995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3"/>
    <n v="969"/>
    <s v="G"/>
    <s v="3"/>
    <m/>
    <x v="4"/>
    <s v="IC Engine"/>
    <s v="MIS_IL"/>
    <s v="Illinois"/>
    <n v="17"/>
    <s v="Moultrie"/>
    <n v="139"/>
    <s v="17139"/>
    <n v="1.3"/>
    <n v="19444"/>
    <n v="1956"/>
    <x v="0"/>
    <m/>
    <m/>
    <s v="N"/>
    <s v="Distillate Fuel Oil"/>
    <m/>
    <m/>
    <m/>
    <m/>
    <m/>
    <m/>
    <m/>
    <m/>
    <m/>
    <m/>
    <m/>
    <m/>
    <n v="1"/>
    <n v="2.3170799999999998"/>
    <n v="2.3170799999999998"/>
    <n v="2.3170799999999998"/>
    <n v="2.3170799999999998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2"/>
    <n v="969"/>
    <s v="G"/>
    <s v="2"/>
    <m/>
    <x v="4"/>
    <s v="IC Engine"/>
    <s v="MIS_IL"/>
    <s v="Illinois"/>
    <n v="17"/>
    <s v="Moultrie"/>
    <n v="139"/>
    <s v="17139"/>
    <n v="2"/>
    <n v="19444"/>
    <n v="1961"/>
    <x v="0"/>
    <m/>
    <m/>
    <s v="N"/>
    <s v="Distillate Fuel Oil"/>
    <m/>
    <m/>
    <m/>
    <m/>
    <m/>
    <m/>
    <m/>
    <m/>
    <m/>
    <m/>
    <m/>
    <m/>
    <n v="1"/>
    <n v="0.17105000000000001"/>
    <n v="0.17105000000000001"/>
    <n v="0.17105000000000001"/>
    <n v="0.17105000000000001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0"/>
    <n v="969"/>
    <s v="G"/>
    <s v="10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35563"/>
    <n v="0.35563"/>
    <n v="0.35563"/>
    <n v="0.3556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9"/>
    <n v="969"/>
    <s v="G"/>
    <s v="9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77251000000000003"/>
    <n v="0.77251000000000003"/>
    <n v="0.77251000000000003"/>
    <n v="0.7725100000000000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"/>
    <n v="969"/>
    <s v="G"/>
    <s v="1"/>
    <m/>
    <x v="4"/>
    <s v="IC Engine"/>
    <s v="MIS_IL"/>
    <s v="Illinois"/>
    <n v="17"/>
    <s v="Moultrie"/>
    <n v="139"/>
    <s v="17139"/>
    <n v="4.3"/>
    <n v="19444"/>
    <n v="1974"/>
    <x v="0"/>
    <m/>
    <m/>
    <s v="N"/>
    <s v="Distillate Fuel Oil"/>
    <m/>
    <m/>
    <m/>
    <m/>
    <m/>
    <m/>
    <m/>
    <m/>
    <m/>
    <m/>
    <m/>
    <m/>
    <n v="1"/>
    <n v="2.0240000000000001E-2"/>
    <n v="2.0240000000000001E-2"/>
    <n v="2.0240000000000001E-2"/>
    <n v="2.0240000000000001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1"/>
    <n v="969"/>
    <s v="G"/>
    <s v="11"/>
    <m/>
    <x v="4"/>
    <s v="IC Engine"/>
    <s v="MIS_IL"/>
    <s v="Illinois"/>
    <n v="17"/>
    <s v="Moultrie"/>
    <n v="139"/>
    <s v="17139"/>
    <n v="2"/>
    <n v="19444"/>
    <n v="1996"/>
    <x v="0"/>
    <m/>
    <m/>
    <s v="N"/>
    <s v="Distillate Fuel Oil"/>
    <m/>
    <m/>
    <m/>
    <m/>
    <m/>
    <m/>
    <m/>
    <m/>
    <m/>
    <m/>
    <m/>
    <m/>
    <n v="1"/>
    <n v="7.5300000000000006E-2"/>
    <n v="7.5300000000000006E-2"/>
    <n v="7.5300000000000006E-2"/>
    <n v="7.5300000000000006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2"/>
    <n v="969"/>
    <s v="G"/>
    <s v="12"/>
    <m/>
    <x v="4"/>
    <s v="IC Engine"/>
    <s v="MIS_IL"/>
    <s v="Illinois"/>
    <n v="17"/>
    <s v="Moultrie"/>
    <n v="139"/>
    <s v="17139"/>
    <n v="1"/>
    <n v="19444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3"/>
    <n v="969"/>
    <s v="G"/>
    <s v="13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4"/>
    <n v="969"/>
    <s v="G"/>
    <s v="14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5"/>
    <n v="969"/>
    <s v="G"/>
    <s v="15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Waterloo"/>
    <s v="971_G_3"/>
    <n v="971"/>
    <s v="G"/>
    <s v="3"/>
    <m/>
    <x v="4"/>
    <s v="IC Engine"/>
    <s v="MIS_IL"/>
    <s v="Illinois"/>
    <n v="17"/>
    <s v="Monroe"/>
    <n v="133"/>
    <s v="17133"/>
    <n v="0.2"/>
    <n v="19228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5"/>
    <n v="971"/>
    <s v="G"/>
    <s v="5"/>
    <m/>
    <x v="4"/>
    <s v="IC Engine"/>
    <s v="MIS_IL"/>
    <s v="Illinois"/>
    <n v="17"/>
    <s v="Monroe"/>
    <n v="133"/>
    <s v="17133"/>
    <n v="0.4"/>
    <n v="2056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6"/>
    <n v="971"/>
    <s v="G"/>
    <s v="6"/>
    <m/>
    <x v="4"/>
    <s v="IC Engine"/>
    <s v="MIS_IL"/>
    <s v="Illinois"/>
    <n v="17"/>
    <s v="Monroe"/>
    <n v="133"/>
    <s v="17133"/>
    <n v="0.5"/>
    <n v="20900"/>
    <n v="1950"/>
    <x v="0"/>
    <m/>
    <m/>
    <s v="N"/>
    <s v="Distillate Fuel Oil"/>
    <m/>
    <m/>
    <m/>
    <m/>
    <m/>
    <m/>
    <m/>
    <m/>
    <m/>
    <m/>
    <m/>
    <m/>
    <n v="1"/>
    <n v="3.8059699999999999"/>
    <n v="3.8059699999999999"/>
    <n v="3.8059699999999999"/>
    <n v="3.8059699999999999"/>
    <m/>
    <m/>
    <m/>
    <m/>
    <m/>
    <m/>
    <m/>
    <m/>
    <m/>
    <m/>
    <m/>
    <s v="Waterloo IL (City of)"/>
    <n v="100"/>
    <s v="Waterloo IL (City of)"/>
    <n v="100"/>
  </r>
  <r>
    <s v="Waterloo"/>
    <s v="971_G_2"/>
    <n v="971"/>
    <s v="G"/>
    <s v="2"/>
    <m/>
    <x v="4"/>
    <s v="IC Engine"/>
    <s v="MIS_IL"/>
    <s v="Illinois"/>
    <n v="17"/>
    <s v="Monroe"/>
    <n v="133"/>
    <s v="17133"/>
    <n v="0.2"/>
    <n v="19228"/>
    <n v="195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7"/>
    <n v="971"/>
    <s v="G"/>
    <s v="7"/>
    <m/>
    <x v="4"/>
    <s v="IC Engine"/>
    <s v="MIS_IL"/>
    <s v="Illinois"/>
    <n v="17"/>
    <s v="Monroe"/>
    <n v="133"/>
    <s v="17133"/>
    <n v="1.5"/>
    <n v="25000"/>
    <n v="1959"/>
    <x v="5"/>
    <m/>
    <m/>
    <s v="N"/>
    <s v="Natural Gas, Distillate Fuel Oil"/>
    <m/>
    <m/>
    <m/>
    <m/>
    <m/>
    <m/>
    <m/>
    <m/>
    <m/>
    <m/>
    <m/>
    <m/>
    <n v="1"/>
    <n v="0.94606000000000001"/>
    <n v="0.94606000000000001"/>
    <n v="0.94606000000000001"/>
    <n v="0.94606000000000001"/>
    <m/>
    <m/>
    <m/>
    <m/>
    <m/>
    <m/>
    <m/>
    <m/>
    <m/>
    <m/>
    <m/>
    <s v="Waterloo IL (City of)"/>
    <n v="100"/>
    <s v="Waterloo IL (City of)"/>
    <n v="100"/>
  </r>
  <r>
    <s v="Waterloo"/>
    <s v="971_G_4"/>
    <n v="971"/>
    <s v="G"/>
    <s v="4"/>
    <m/>
    <x v="4"/>
    <s v="IC Engine"/>
    <s v="MIS_IL"/>
    <s v="Illinois"/>
    <n v="17"/>
    <s v="Monroe"/>
    <n v="133"/>
    <s v="17133"/>
    <n v="1.8"/>
    <n v="25000"/>
    <n v="196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1"/>
    <n v="971"/>
    <s v="G"/>
    <s v="1"/>
    <m/>
    <x v="4"/>
    <s v="IC Engine"/>
    <s v="MIS_IL"/>
    <s v="Illinois"/>
    <n v="17"/>
    <s v="Monroe"/>
    <n v="133"/>
    <s v="17133"/>
    <n v="2.7"/>
    <n v="25000"/>
    <n v="1970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8"/>
    <n v="971"/>
    <s v="G"/>
    <s v="8"/>
    <m/>
    <x v="4"/>
    <s v="IC Engine"/>
    <s v="MIS_IL"/>
    <s v="Illinois"/>
    <n v="17"/>
    <s v="Monroe"/>
    <n v="133"/>
    <s v="17133"/>
    <n v="2.4"/>
    <n v="25000"/>
    <n v="1973"/>
    <x v="0"/>
    <m/>
    <m/>
    <s v="N"/>
    <s v="Distillate Fuel Oil"/>
    <m/>
    <m/>
    <m/>
    <m/>
    <m/>
    <m/>
    <m/>
    <m/>
    <m/>
    <m/>
    <m/>
    <m/>
    <n v="1"/>
    <n v="1.3197700000000001"/>
    <n v="1.3197700000000001"/>
    <n v="1.3197700000000001"/>
    <n v="1.3197700000000001"/>
    <m/>
    <m/>
    <m/>
    <m/>
    <m/>
    <m/>
    <m/>
    <m/>
    <m/>
    <m/>
    <m/>
    <s v="Waterloo IL (City of)"/>
    <n v="100"/>
    <s v="Waterloo IL (City of)"/>
    <n v="100"/>
  </r>
  <r>
    <s v="Waterloo"/>
    <s v="971_G_10"/>
    <n v="971"/>
    <s v="G"/>
    <s v="10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1"/>
    <n v="971"/>
    <s v="G"/>
    <s v="11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9"/>
    <n v="971"/>
    <s v="G"/>
    <s v="9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2"/>
    <n v="971"/>
    <s v="G"/>
    <s v="12"/>
    <m/>
    <x v="4"/>
    <m/>
    <s v="MIS_IL"/>
    <s v="Illinois"/>
    <n v="17"/>
    <s v="Monroe"/>
    <n v="133"/>
    <s v="17133"/>
    <n v="6.6"/>
    <n v="12299"/>
    <n v="2002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aterloo"/>
    <s v="971_G_13"/>
    <n v="971"/>
    <s v="G"/>
    <s v="13"/>
    <m/>
    <x v="4"/>
    <m/>
    <s v="MIS_IL"/>
    <s v="Illinois"/>
    <n v="17"/>
    <s v="Monroe"/>
    <n v="133"/>
    <s v="17133"/>
    <n v="6.6"/>
    <n v="12323"/>
    <n v="2012"/>
    <x v="5"/>
    <m/>
    <m/>
    <s v="N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innetka"/>
    <s v="972_B_5"/>
    <n v="972"/>
    <s v="B"/>
    <s v="5"/>
    <m/>
    <x v="1"/>
    <m/>
    <s v="PJM_COMD"/>
    <s v="Illinois"/>
    <n v="17"/>
    <s v="Cook"/>
    <n v="31"/>
    <s v="17031"/>
    <n v="7"/>
    <n v="14500"/>
    <n v="1938"/>
    <x v="5"/>
    <m/>
    <m/>
    <s v="N"/>
    <s v="Natural Gas"/>
    <m/>
    <m/>
    <m/>
    <m/>
    <m/>
    <m/>
    <m/>
    <m/>
    <m/>
    <m/>
    <m/>
    <m/>
    <n v="1"/>
    <n v="0.18"/>
    <n v="0.18"/>
    <n v="0.18"/>
    <n v="0.18"/>
    <m/>
    <m/>
    <m/>
    <m/>
    <m/>
    <m/>
    <m/>
    <m/>
    <m/>
    <m/>
    <m/>
    <s v="Winnetka IL (Village of)"/>
    <n v="100"/>
    <s v="Winnetka IL (Village of)"/>
    <n v="100"/>
  </r>
  <r>
    <s v="Winnetka"/>
    <s v="972_B_7"/>
    <n v="972"/>
    <s v="B"/>
    <s v="7"/>
    <m/>
    <x v="1"/>
    <m/>
    <s v="PJM_COMD"/>
    <s v="Illinois"/>
    <n v="17"/>
    <s v="Cook"/>
    <n v="31"/>
    <s v="17031"/>
    <n v="7"/>
    <n v="14500"/>
    <n v="1948"/>
    <x v="5"/>
    <m/>
    <m/>
    <s v="N"/>
    <s v="Natural Gas, Distillate Fuel Oil"/>
    <m/>
    <m/>
    <m/>
    <m/>
    <m/>
    <m/>
    <m/>
    <m/>
    <m/>
    <m/>
    <m/>
    <m/>
    <n v="1"/>
    <n v="0.2"/>
    <n v="0.2"/>
    <n v="0.2"/>
    <n v="0.2"/>
    <m/>
    <m/>
    <m/>
    <m/>
    <m/>
    <m/>
    <m/>
    <m/>
    <m/>
    <m/>
    <m/>
    <s v="Winnetka IL (Village of)"/>
    <n v="100"/>
    <s v="Winnetka IL (Village of)"/>
    <n v="100"/>
  </r>
  <r>
    <s v="Winnetka"/>
    <s v="972_B_4"/>
    <n v="972"/>
    <s v="B"/>
    <s v="4"/>
    <m/>
    <x v="1"/>
    <m/>
    <s v="PJM_COMD"/>
    <s v="Illinois"/>
    <n v="17"/>
    <s v="Cook"/>
    <n v="31"/>
    <s v="17031"/>
    <n v="7"/>
    <n v="14500"/>
    <n v="1958"/>
    <x v="5"/>
    <m/>
    <m/>
    <s v="N"/>
    <s v="Natural Gas, Distillate Fuel Oil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B_8"/>
    <n v="972"/>
    <s v="B"/>
    <s v="8"/>
    <m/>
    <x v="1"/>
    <m/>
    <s v="PJM_COMD"/>
    <s v="Illinois"/>
    <n v="17"/>
    <s v="Cook"/>
    <n v="31"/>
    <s v="17031"/>
    <n v="7"/>
    <n v="14500"/>
    <n v="1958"/>
    <x v="5"/>
    <m/>
    <m/>
    <s v="N"/>
    <s v="Natural Gas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G_8"/>
    <n v="972"/>
    <s v="G"/>
    <s v="8"/>
    <m/>
    <x v="4"/>
    <s v="IC Engine"/>
    <s v="PJM_COMD"/>
    <s v="Illinois"/>
    <n v="17"/>
    <s v="Cook"/>
    <n v="31"/>
    <s v="17031"/>
    <n v="2.6"/>
    <n v="12723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Winnetka"/>
    <s v="972_G_9"/>
    <n v="972"/>
    <s v="G"/>
    <s v="9"/>
    <m/>
    <x v="4"/>
    <s v="IC Engine"/>
    <s v="PJM_COMD"/>
    <s v="Illinois"/>
    <n v="17"/>
    <s v="Cook"/>
    <n v="31"/>
    <s v="17031"/>
    <n v="2.6"/>
    <n v="12768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Marion"/>
    <s v="976_B_123"/>
    <n v="976"/>
    <s v="B"/>
    <s v="123"/>
    <n v="9173"/>
    <x v="2"/>
    <m/>
    <s v="MIS_IL"/>
    <s v="Illinois"/>
    <n v="17"/>
    <s v="Williamson"/>
    <n v="199"/>
    <s v="17199"/>
    <n v="120"/>
    <n v="11487"/>
    <n v="1978"/>
    <x v="6"/>
    <s v="FBC"/>
    <s v="wet"/>
    <s v="N"/>
    <s v="Bituminous, Waste Coal"/>
    <s v="Reagent Injection"/>
    <n v="2003"/>
    <n v="0.9"/>
    <s v="CF"/>
    <s v="SNCR"/>
    <m/>
    <n v="2003"/>
    <s v="B"/>
    <s v="NA"/>
    <m/>
    <m/>
    <m/>
    <n v="0.6"/>
    <n v="7.6499999999999999E-2"/>
    <n v="7.6499999999999999E-2"/>
    <n v="7.6499999999999999E-2"/>
    <n v="7.6499999999999999E-2"/>
    <n v="0.01"/>
    <n v="0.01"/>
    <n v="0.01"/>
    <n v="0.98"/>
    <s v="Yes"/>
    <n v="2016"/>
    <m/>
    <m/>
    <m/>
    <m/>
    <s v="Yes"/>
    <s v="Southern Illinois Power Coop"/>
    <n v="100"/>
    <s v="Southern Illinois Power Coop"/>
    <n v="100"/>
  </r>
  <r>
    <s v="Marion"/>
    <s v="976_G_5"/>
    <n v="976"/>
    <s v="G"/>
    <s v="5"/>
    <n v="9174"/>
    <x v="4"/>
    <m/>
    <s v="MIS_IL"/>
    <s v="Illinois"/>
    <n v="17"/>
    <s v="Williamson"/>
    <n v="199"/>
    <s v="17199"/>
    <n v="70"/>
    <n v="13433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4.913E-2"/>
    <n v="4.913E-2"/>
    <n v="4.913E-2"/>
    <n v="4.913E-2"/>
    <m/>
    <m/>
    <m/>
    <m/>
    <m/>
    <m/>
    <m/>
    <m/>
    <m/>
    <m/>
    <m/>
    <s v="Southern Illinois Power Coop"/>
    <n v="100"/>
    <s v="Southern Illinois Power Coop"/>
    <n v="100"/>
  </r>
  <r>
    <s v="Marion"/>
    <s v="976_G_6"/>
    <n v="976"/>
    <s v="G"/>
    <s v="6"/>
    <n v="9175"/>
    <x v="4"/>
    <m/>
    <s v="MIS_IL"/>
    <s v="Illinois"/>
    <n v="17"/>
    <s v="Williamson"/>
    <n v="199"/>
    <s v="17199"/>
    <n v="70"/>
    <n v="13434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5.6340000000000001E-2"/>
    <n v="5.6340000000000001E-2"/>
    <n v="5.6340000000000001E-2"/>
    <n v="5.6340000000000001E-2"/>
    <m/>
    <m/>
    <m/>
    <m/>
    <m/>
    <m/>
    <m/>
    <m/>
    <m/>
    <m/>
    <m/>
    <s v="Southern Illinois Power Coop"/>
    <n v="100"/>
    <s v="Southern Illinois Power Coop"/>
    <n v="100"/>
  </r>
  <r>
    <s v="Clifty Creek"/>
    <s v="983_B_1"/>
    <n v="983"/>
    <s v="B"/>
    <s v="1"/>
    <n v="658"/>
    <x v="2"/>
    <m/>
    <s v="MIS_INKY"/>
    <s v="Indiana"/>
    <n v="18"/>
    <s v="Jefferson"/>
    <n v="77"/>
    <s v="18077"/>
    <n v="196"/>
    <n v="10819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795000000000001"/>
    <n v="0.13772000000000001"/>
    <n v="0.31795000000000001"/>
    <n v="0.13772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2"/>
    <n v="983"/>
    <s v="B"/>
    <s v="2"/>
    <n v="659"/>
    <x v="2"/>
    <m/>
    <s v="MIS_INKY"/>
    <s v="Indiana"/>
    <n v="18"/>
    <s v="Jefferson"/>
    <n v="77"/>
    <s v="18077"/>
    <n v="196"/>
    <n v="10723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696000000000002"/>
    <n v="0.13874"/>
    <n v="0.31696000000000002"/>
    <n v="0.13874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3"/>
    <n v="983"/>
    <s v="B"/>
    <s v="3"/>
    <n v="660"/>
    <x v="2"/>
    <m/>
    <s v="MIS_INKY"/>
    <s v="Indiana"/>
    <n v="18"/>
    <s v="Jefferson"/>
    <n v="77"/>
    <s v="18077"/>
    <n v="196"/>
    <n v="10846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29494999999999999"/>
    <n v="0.13067000000000001"/>
    <n v="0.29494999999999999"/>
    <n v="0.13067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4"/>
    <n v="983"/>
    <s v="B"/>
    <s v="4"/>
    <n v="661"/>
    <x v="2"/>
    <m/>
    <s v="MIS_INKY"/>
    <s v="Indiana"/>
    <n v="18"/>
    <s v="Jefferson"/>
    <n v="77"/>
    <s v="18077"/>
    <n v="196"/>
    <n v="10734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5"/>
    <n v="983"/>
    <s v="B"/>
    <s v="5"/>
    <n v="662"/>
    <x v="2"/>
    <m/>
    <s v="MIS_INKY"/>
    <s v="Indiana"/>
    <n v="18"/>
    <s v="Jefferson"/>
    <n v="77"/>
    <s v="18077"/>
    <n v="196"/>
    <n v="10727"/>
    <n v="1955"/>
    <x v="0"/>
    <s v="wall"/>
    <s v="wet"/>
    <s v="N"/>
    <s v="Bituminous, Subbituminous"/>
    <s v="Wet Scrubber"/>
    <n v="2013"/>
    <n v="0.98"/>
    <s v="OFA"/>
    <s v="SCR"/>
    <n v="2002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6"/>
    <n v="983"/>
    <s v="B"/>
    <s v="6"/>
    <n v="663"/>
    <x v="2"/>
    <m/>
    <s v="MIS_INKY"/>
    <s v="Indiana"/>
    <n v="18"/>
    <s v="Jefferson"/>
    <n v="77"/>
    <s v="18077"/>
    <n v="196"/>
    <n v="10694"/>
    <n v="1956"/>
    <x v="0"/>
    <s v="wall"/>
    <s v="wet"/>
    <s v="N"/>
    <s v="Bituminous, Subbituminous"/>
    <s v="Wet Scrubber"/>
    <n v="2013"/>
    <n v="0.98"/>
    <s v="OFA"/>
    <m/>
    <m/>
    <m/>
    <s v="ESPH"/>
    <s v="No"/>
    <m/>
    <m/>
    <m/>
    <n v="7.52"/>
    <n v="0.66651000000000005"/>
    <n v="0.29976000000000003"/>
    <n v="0.66651000000000005"/>
    <n v="0.29976000000000003"/>
    <n v="0.05"/>
    <n v="0.1"/>
    <n v="1"/>
    <n v="0.99"/>
    <m/>
    <m/>
    <m/>
    <m/>
    <m/>
    <m/>
    <m/>
    <s v="Indiana Kentucky Electric Corp"/>
    <n v="100"/>
    <s v="American Electric Power Co Inc"/>
    <n v="100"/>
  </r>
  <r>
    <s v="Elkhart"/>
    <s v="986_G_1"/>
    <n v="986"/>
    <s v="G"/>
    <s v="1"/>
    <m/>
    <x v="0"/>
    <m/>
    <s v="PJM_West"/>
    <s v="Indiana"/>
    <n v="18"/>
    <s v="Elkhart"/>
    <n v="39"/>
    <s v="18039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2"/>
    <n v="986"/>
    <s v="G"/>
    <s v="2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3"/>
    <n v="986"/>
    <s v="G"/>
    <s v="3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Last Chance"/>
    <s v="987_G_1"/>
    <n v="987"/>
    <s v="G"/>
    <s v="1"/>
    <m/>
    <x v="0"/>
    <m/>
    <s v="WECC_ID"/>
    <s v="Idaho"/>
    <n v="16"/>
    <s v="Caribou"/>
    <n v="29"/>
    <s v="16029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2"/>
    <n v="987"/>
    <s v="G"/>
    <s v="2"/>
    <m/>
    <x v="0"/>
    <m/>
    <s v="WECC_ID"/>
    <s v="Idaho"/>
    <n v="16"/>
    <s v="Caribou"/>
    <n v="29"/>
    <s v="16029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3"/>
    <n v="987"/>
    <s v="G"/>
    <s v="3"/>
    <m/>
    <x v="0"/>
    <m/>
    <s v="WECC_ID"/>
    <s v="Idaho"/>
    <n v="16"/>
    <s v="Caribou"/>
    <n v="29"/>
    <s v="16029"/>
    <n v="0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win Branch"/>
    <s v="989_G_H1E"/>
    <n v="989"/>
    <s v="G"/>
    <s v="H1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1W"/>
    <n v="989"/>
    <s v="G"/>
    <s v="H1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2W"/>
    <n v="989"/>
    <s v="G"/>
    <s v="H2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3W"/>
    <n v="989"/>
    <s v="G"/>
    <s v="H3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4W"/>
    <n v="989"/>
    <s v="G"/>
    <s v="H4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5W"/>
    <n v="989"/>
    <s v="G"/>
    <s v="H5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E"/>
    <n v="989"/>
    <s v="G"/>
    <s v="H6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W"/>
    <n v="989"/>
    <s v="G"/>
    <s v="H6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Harding Street"/>
    <s v="990_B_50"/>
    <n v="990"/>
    <s v="B"/>
    <s v="50"/>
    <n v="675"/>
    <x v="1"/>
    <m/>
    <s v="MIS_INKY"/>
    <s v="Indiana"/>
    <n v="18"/>
    <s v="Marion"/>
    <n v="97"/>
    <s v="18097"/>
    <n v="101"/>
    <n v="10586"/>
    <n v="1958"/>
    <x v="0"/>
    <s v="tangential"/>
    <s v="dry"/>
    <s v="N"/>
    <s v="Natural Gas"/>
    <m/>
    <m/>
    <m/>
    <s v="LNB + OFA"/>
    <s v="SNCR"/>
    <m/>
    <m/>
    <m/>
    <m/>
    <m/>
    <m/>
    <m/>
    <m/>
    <n v="3.6429999999999997E-2"/>
    <n v="3.6429999999999997E-2"/>
    <n v="3.6429999999999997E-2"/>
    <n v="3.6429999999999997E-2"/>
    <m/>
    <m/>
    <m/>
    <m/>
    <m/>
    <m/>
    <m/>
    <m/>
    <m/>
    <m/>
    <m/>
    <s v="Indianapolis Power &amp; Light"/>
    <n v="100"/>
    <s v="AES Corp (The)"/>
    <n v="100"/>
  </r>
  <r>
    <s v="Harding Street"/>
    <s v="990_B_60"/>
    <n v="990"/>
    <s v="B"/>
    <s v="60"/>
    <n v="677"/>
    <x v="1"/>
    <m/>
    <s v="MIS_INKY"/>
    <s v="Indiana"/>
    <n v="18"/>
    <s v="Marion"/>
    <n v="97"/>
    <s v="18097"/>
    <n v="99"/>
    <n v="10560"/>
    <n v="1961"/>
    <x v="0"/>
    <s v="tangential"/>
    <s v="wet"/>
    <s v="N"/>
    <s v="Natural Gas"/>
    <m/>
    <m/>
    <m/>
    <s v="LNB + OFA"/>
    <s v="SNCR"/>
    <m/>
    <m/>
    <m/>
    <m/>
    <m/>
    <m/>
    <m/>
    <m/>
    <n v="3.5189999999999999E-2"/>
    <n v="3.5189999999999999E-2"/>
    <n v="3.5189999999999999E-2"/>
    <n v="3.5189999999999999E-2"/>
    <m/>
    <m/>
    <m/>
    <m/>
    <m/>
    <m/>
    <m/>
    <m/>
    <m/>
    <m/>
    <m/>
    <s v="Indianapolis Power &amp; Light"/>
    <n v="100"/>
    <s v="AES Corp (The)"/>
    <n v="100"/>
  </r>
  <r>
    <s v="Harding Street"/>
    <s v="990_G_IC1"/>
    <n v="990"/>
    <s v="G"/>
    <s v="IC1"/>
    <m/>
    <x v="4"/>
    <s v="IC Engine"/>
    <s v="MIS_INKY"/>
    <s v="Indiana"/>
    <n v="18"/>
    <s v="Marion"/>
    <n v="97"/>
    <s v="18097"/>
    <n v="3"/>
    <n v="14342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Harding Street"/>
    <s v="990_B_70"/>
    <n v="990"/>
    <s v="B"/>
    <s v="70"/>
    <n v="679"/>
    <x v="1"/>
    <m/>
    <s v="MIS_INKY"/>
    <s v="Indiana"/>
    <n v="18"/>
    <s v="Marion"/>
    <n v="97"/>
    <s v="18097"/>
    <n v="418"/>
    <n v="10744"/>
    <n v="1973"/>
    <x v="0"/>
    <s v="tangential"/>
    <s v="wet"/>
    <s v="N"/>
    <s v="Natural Gas"/>
    <m/>
    <m/>
    <m/>
    <s v="LNB + OFA"/>
    <s v="SCR"/>
    <m/>
    <m/>
    <m/>
    <m/>
    <m/>
    <m/>
    <m/>
    <n v="5.3"/>
    <n v="0.2427"/>
    <n v="9.3490000000000004E-2"/>
    <n v="0.2427"/>
    <n v="9.3490000000000004E-2"/>
    <m/>
    <m/>
    <m/>
    <m/>
    <m/>
    <m/>
    <m/>
    <m/>
    <m/>
    <m/>
    <m/>
    <s v="Indianapolis Power &amp; Light"/>
    <n v="100"/>
    <s v="AES Corp (The)"/>
    <n v="100"/>
  </r>
  <r>
    <s v="Harding Street"/>
    <s v="990_G_GT1"/>
    <n v="990"/>
    <s v="G"/>
    <s v="GT1"/>
    <m/>
    <x v="4"/>
    <m/>
    <s v="MIS_INKY"/>
    <s v="Indiana"/>
    <n v="18"/>
    <s v="Marion"/>
    <n v="97"/>
    <s v="18097"/>
    <n v="19.100000000000001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2"/>
    <n v="990"/>
    <s v="G"/>
    <s v="GT2"/>
    <m/>
    <x v="4"/>
    <m/>
    <s v="MIS_INKY"/>
    <s v="Indiana"/>
    <n v="18"/>
    <s v="Marion"/>
    <n v="97"/>
    <s v="18097"/>
    <n v="17.899999999999999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4"/>
    <n v="990"/>
    <s v="G"/>
    <s v="GT4"/>
    <n v="682"/>
    <x v="4"/>
    <m/>
    <s v="MIS_INKY"/>
    <s v="Indiana"/>
    <n v="18"/>
    <s v="Marion"/>
    <n v="97"/>
    <s v="18097"/>
    <n v="67"/>
    <n v="11798"/>
    <n v="1994"/>
    <x v="6"/>
    <m/>
    <m/>
    <s v="N"/>
    <s v="Natural Gas, Distillate Fuel Oil"/>
    <m/>
    <m/>
    <m/>
    <s v="H2O"/>
    <m/>
    <m/>
    <m/>
    <m/>
    <m/>
    <m/>
    <m/>
    <m/>
    <n v="1.6"/>
    <n v="0.15057999999999999"/>
    <n v="0.15057999999999999"/>
    <n v="0.15057999999999999"/>
    <n v="0.15057999999999999"/>
    <m/>
    <m/>
    <m/>
    <m/>
    <m/>
    <m/>
    <m/>
    <m/>
    <m/>
    <m/>
    <m/>
    <s v="Indianapolis Power &amp; Light"/>
    <n v="100"/>
    <s v="AES Corp (The)"/>
    <n v="100"/>
  </r>
  <r>
    <s v="Harding Street"/>
    <s v="990_G_GT5"/>
    <n v="990"/>
    <s v="G"/>
    <s v="GT5"/>
    <n v="683"/>
    <x v="4"/>
    <m/>
    <s v="MIS_INKY"/>
    <s v="Indiana"/>
    <n v="18"/>
    <s v="Marion"/>
    <n v="97"/>
    <s v="18097"/>
    <n v="67"/>
    <n v="11798"/>
    <n v="1995"/>
    <x v="6"/>
    <m/>
    <m/>
    <s v="N"/>
    <s v="Natural Gas, Distillate Fuel Oil"/>
    <m/>
    <m/>
    <m/>
    <s v="H2O"/>
    <m/>
    <m/>
    <m/>
    <m/>
    <m/>
    <m/>
    <m/>
    <m/>
    <n v="1.6"/>
    <n v="0.14978"/>
    <n v="0.14978"/>
    <n v="0.14978"/>
    <n v="0.14978"/>
    <m/>
    <m/>
    <m/>
    <m/>
    <m/>
    <m/>
    <m/>
    <m/>
    <m/>
    <m/>
    <m/>
    <s v="Indianapolis Power &amp; Light"/>
    <n v="100"/>
    <s v="AES Corp (The)"/>
    <n v="100"/>
  </r>
  <r>
    <s v="Harding Street"/>
    <s v="990_G_GT6"/>
    <n v="990"/>
    <s v="G"/>
    <s v="GT6"/>
    <n v="684"/>
    <x v="4"/>
    <m/>
    <s v="MIS_INKY"/>
    <s v="Indiana"/>
    <n v="18"/>
    <s v="Marion"/>
    <n v="97"/>
    <s v="18097"/>
    <n v="154"/>
    <n v="11798"/>
    <n v="2002"/>
    <x v="6"/>
    <m/>
    <m/>
    <s v="N"/>
    <s v="Natural Gas"/>
    <m/>
    <m/>
    <m/>
    <s v="DLNB"/>
    <m/>
    <m/>
    <m/>
    <m/>
    <m/>
    <m/>
    <m/>
    <m/>
    <n v="1.6"/>
    <n v="3.7990000000000003E-2"/>
    <n v="3.7990000000000003E-2"/>
    <n v="3.7990000000000003E-2"/>
    <n v="3.7990000000000003E-2"/>
    <m/>
    <m/>
    <m/>
    <m/>
    <m/>
    <m/>
    <m/>
    <m/>
    <m/>
    <m/>
    <m/>
    <s v="Indianapolis Power &amp; Light"/>
    <n v="100"/>
    <s v="AES Corp (The)"/>
    <n v="100"/>
  </r>
  <r>
    <s v="Harding Street"/>
    <s v="990_G_BAT1"/>
    <n v="990"/>
    <s v="G"/>
    <s v="BAT1"/>
    <m/>
    <x v="9"/>
    <m/>
    <s v="MIS_INKY"/>
    <s v="Indiana"/>
    <n v="18"/>
    <s v="Marion"/>
    <n v="97"/>
    <s v="1809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polis Power &amp; Light"/>
    <n v="100"/>
    <s v="AES Corp (The)"/>
    <n v="100"/>
  </r>
  <r>
    <s v="Eagle Valley (IN)"/>
    <s v="991_G_GT1"/>
    <n v="991"/>
    <s v="G"/>
    <s v="GT1"/>
    <n v="91143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GT2"/>
    <n v="991"/>
    <s v="G"/>
    <s v="GT2"/>
    <n v="91144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STG1"/>
    <n v="991"/>
    <s v="G"/>
    <s v="STG1"/>
    <n v="91143"/>
    <x v="3"/>
    <m/>
    <s v="MIS_INKY"/>
    <s v="Indiana"/>
    <n v="18"/>
    <s v="Morgan"/>
    <n v="109"/>
    <s v="18109"/>
    <n v="230"/>
    <n v="7050"/>
    <n v="2018"/>
    <x v="0"/>
    <m/>
    <m/>
    <s v="N"/>
    <s v="Natural Gas"/>
    <m/>
    <m/>
    <m/>
    <s v="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CC Perry K"/>
    <s v="992_B_11"/>
    <n v="992"/>
    <s v="B"/>
    <s v="11"/>
    <n v="691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m/>
    <m/>
    <m/>
    <m/>
    <m/>
    <m/>
    <m/>
    <m/>
    <m/>
    <m/>
    <n v="0.24495"/>
    <n v="0.24495"/>
    <n v="0.24495"/>
    <n v="0.24495"/>
    <m/>
    <m/>
    <m/>
    <m/>
    <m/>
    <m/>
    <m/>
    <m/>
    <m/>
    <m/>
    <m/>
    <s v="Citizens Thermal Energy"/>
    <n v="100"/>
    <s v="Citizens Energy Group"/>
    <n v="100"/>
  </r>
  <r>
    <s v="CC Perry K"/>
    <s v="992_B_12"/>
    <n v="992"/>
    <s v="B"/>
    <s v="12"/>
    <n v="9090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s v="LNB"/>
    <m/>
    <m/>
    <m/>
    <m/>
    <m/>
    <m/>
    <m/>
    <m/>
    <m/>
    <n v="0.12034"/>
    <n v="0.12034"/>
    <n v="0.12034"/>
    <n v="0.12034"/>
    <m/>
    <m/>
    <m/>
    <m/>
    <m/>
    <m/>
    <m/>
    <m/>
    <m/>
    <m/>
    <m/>
    <s v="Citizens Thermal Energy"/>
    <n v="100"/>
    <s v="Citizens Energy Group"/>
    <n v="100"/>
  </r>
  <r>
    <s v="CC Perry K"/>
    <s v="992_B_13"/>
    <n v="992"/>
    <s v="B"/>
    <s v="13"/>
    <n v="9091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1615"/>
    <n v="0.1615"/>
    <n v="0.1615"/>
    <n v="0.1615"/>
    <m/>
    <m/>
    <m/>
    <m/>
    <m/>
    <m/>
    <m/>
    <m/>
    <m/>
    <m/>
    <m/>
    <s v="Citizens Thermal Energy"/>
    <n v="100"/>
    <s v="Citizens Energy Group"/>
    <n v="100"/>
  </r>
  <r>
    <s v="CC Perry K"/>
    <s v="992_B_14"/>
    <n v="992"/>
    <s v="B"/>
    <s v="14"/>
    <n v="9092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22084999999999999"/>
    <n v="0.22084999999999999"/>
    <n v="0.22084999999999999"/>
    <n v="0.22084999999999999"/>
    <m/>
    <m/>
    <m/>
    <m/>
    <m/>
    <m/>
    <m/>
    <m/>
    <m/>
    <m/>
    <m/>
    <s v="Citizens Thermal Energy"/>
    <n v="100"/>
    <s v="Citizens Energy Group"/>
    <n v="100"/>
  </r>
  <r>
    <s v="CC Perry K"/>
    <s v="992_B_15"/>
    <n v="992"/>
    <s v="B"/>
    <s v="15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m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6"/>
    <n v="992"/>
    <s v="B"/>
    <s v="16"/>
    <n v="9094"/>
    <x v="1"/>
    <m/>
    <s v="MIS_INKY"/>
    <s v="Indiana"/>
    <n v="18"/>
    <s v="Marion"/>
    <n v="97"/>
    <s v="18097"/>
    <n v="0.38"/>
    <n v="14500"/>
    <n v="1938"/>
    <x v="0"/>
    <s v="stoker/SPR"/>
    <m/>
    <s v="N"/>
    <s v="Natural Gas"/>
    <m/>
    <m/>
    <m/>
    <s v="LNB"/>
    <m/>
    <m/>
    <m/>
    <m/>
    <m/>
    <m/>
    <m/>
    <m/>
    <m/>
    <n v="0.10334"/>
    <n v="0.10334"/>
    <n v="0.10334"/>
    <n v="0.10334"/>
    <m/>
    <m/>
    <m/>
    <m/>
    <m/>
    <m/>
    <m/>
    <m/>
    <m/>
    <m/>
    <m/>
    <s v="Citizens Thermal Energy"/>
    <n v="100"/>
    <s v="Citizens Energy Group"/>
    <n v="100"/>
  </r>
  <r>
    <s v="CC Perry K"/>
    <s v="992_B_17"/>
    <n v="992"/>
    <s v="B"/>
    <s v="17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8"/>
    <n v="992"/>
    <s v="B"/>
    <s v="18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AES Petersburg"/>
    <s v="994_G_IC1"/>
    <n v="994"/>
    <s v="G"/>
    <s v="IC1"/>
    <m/>
    <x v="4"/>
    <s v="IC Engine"/>
    <s v="MIS_INKY"/>
    <s v="Indiana"/>
    <n v="18"/>
    <s v="Pike"/>
    <n v="125"/>
    <s v="18125"/>
    <n v="3"/>
    <n v="11065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2"/>
    <n v="994"/>
    <s v="G"/>
    <s v="IC2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3"/>
    <n v="994"/>
    <s v="G"/>
    <s v="IC3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B_3"/>
    <n v="994"/>
    <s v="B"/>
    <s v="3"/>
    <n v="694"/>
    <x v="2"/>
    <m/>
    <s v="MIS_INKY"/>
    <s v="Indiana"/>
    <n v="18"/>
    <s v="Pike"/>
    <n v="125"/>
    <s v="18125"/>
    <n v="528"/>
    <n v="10632"/>
    <n v="1977"/>
    <x v="0"/>
    <s v="tangential"/>
    <s v="wet"/>
    <s v="N"/>
    <s v="Bituminous"/>
    <s v="Wet Scrubber"/>
    <n v="1977"/>
    <n v="0.88"/>
    <s v="LNC1"/>
    <s v="SCR"/>
    <n v="2004"/>
    <m/>
    <s v="ESPC + B"/>
    <s v="No"/>
    <s v="ACI"/>
    <n v="2016"/>
    <m/>
    <n v="0.33300000000000002"/>
    <n v="0.23049"/>
    <n v="9.1600000000000001E-2"/>
    <n v="0.23049"/>
    <n v="9.1600000000000001E-2"/>
    <n v="0.05"/>
    <n v="0.1"/>
    <n v="0.1"/>
    <n v="0.98"/>
    <s v="Yes"/>
    <n v="2016"/>
    <m/>
    <m/>
    <s v="C2G"/>
    <n v="2025"/>
    <m/>
    <s v="Indianapolis Power &amp; Light"/>
    <n v="100"/>
    <s v="AES Corp (The)"/>
    <n v="100"/>
  </r>
  <r>
    <s v="AES Petersburg"/>
    <s v="994_B_4"/>
    <n v="994"/>
    <s v="B"/>
    <s v="4"/>
    <n v="695"/>
    <x v="2"/>
    <m/>
    <s v="MIS_INKY"/>
    <s v="Indiana"/>
    <n v="18"/>
    <s v="Pike"/>
    <n v="125"/>
    <s v="18125"/>
    <n v="530"/>
    <n v="10617"/>
    <n v="1986"/>
    <x v="0"/>
    <s v="tangential"/>
    <s v="wet"/>
    <s v="N"/>
    <s v="Bituminous"/>
    <s v="Wet Scrubber"/>
    <n v="1986"/>
    <n v="0.95"/>
    <s v="LNC3 + LNC1"/>
    <m/>
    <m/>
    <m/>
    <s v="ESPC"/>
    <s v="No"/>
    <s v="ACI"/>
    <n v="2016"/>
    <m/>
    <n v="0.20100000000000001"/>
    <n v="0.20942"/>
    <n v="0.20942"/>
    <n v="0.20942"/>
    <n v="0.20942"/>
    <n v="0.05"/>
    <n v="0.1"/>
    <n v="0.1"/>
    <n v="0.99"/>
    <s v="Yes"/>
    <n v="2016"/>
    <m/>
    <m/>
    <s v="C2G"/>
    <n v="2025"/>
    <m/>
    <s v="Indianapolis Power &amp; Light"/>
    <n v="100"/>
    <s v="AES Corp (The)"/>
    <n v="100"/>
  </r>
  <r>
    <s v="Norway (IN)"/>
    <s v="998_G_1"/>
    <n v="998"/>
    <s v="G"/>
    <s v="1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2"/>
    <n v="998"/>
    <s v="G"/>
    <s v="2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3"/>
    <n v="998"/>
    <s v="G"/>
    <s v="3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4"/>
    <n v="998"/>
    <s v="G"/>
    <s v="4"/>
    <m/>
    <x v="0"/>
    <m/>
    <s v="MIS_INKY"/>
    <s v="Indiana"/>
    <n v="18"/>
    <s v="White"/>
    <n v="181"/>
    <s v="18181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1"/>
    <n v="999"/>
    <s v="G"/>
    <s v="1"/>
    <m/>
    <x v="0"/>
    <m/>
    <s v="MIS_INKY"/>
    <s v="Indiana"/>
    <n v="18"/>
    <s v="Carroll"/>
    <n v="15"/>
    <s v="18015"/>
    <n v="2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2"/>
    <n v="999"/>
    <s v="G"/>
    <s v="2"/>
    <m/>
    <x v="0"/>
    <m/>
    <s v="MIS_INKY"/>
    <s v="Indiana"/>
    <n v="18"/>
    <s v="Carroll"/>
    <n v="15"/>
    <s v="18015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3"/>
    <n v="999"/>
    <s v="G"/>
    <s v="3"/>
    <m/>
    <x v="0"/>
    <m/>
    <s v="MIS_INKY"/>
    <s v="Indiana"/>
    <n v="18"/>
    <s v="Carroll"/>
    <n v="15"/>
    <s v="18015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Cayuga"/>
    <s v="1001_B_1"/>
    <n v="1001"/>
    <s v="B"/>
    <s v="1"/>
    <n v="706"/>
    <x v="2"/>
    <m/>
    <s v="MIS_INKY"/>
    <s v="Indiana"/>
    <n v="18"/>
    <s v="Vermillion"/>
    <n v="165"/>
    <s v="18165"/>
    <n v="500"/>
    <n v="10203"/>
    <n v="1970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3573999999999998"/>
    <n v="8.2269999999999996E-2"/>
    <n v="0.33573999999999998"/>
    <n v="8.2269999999999996E-2"/>
    <n v="0.05"/>
    <n v="0.1"/>
    <n v="0.56000000000000005"/>
    <n v="0.99"/>
    <s v="Yes"/>
    <n v="2016"/>
    <m/>
    <m/>
    <m/>
    <m/>
    <m/>
    <s v="Duke Energy Indiana"/>
    <n v="100"/>
    <s v="Duke Energy Corp"/>
    <n v="100"/>
  </r>
  <r>
    <s v="Cayuga"/>
    <s v="1001_G_31"/>
    <n v="1001"/>
    <s v="G"/>
    <s v="31"/>
    <m/>
    <x v="4"/>
    <s v="IC Engine"/>
    <s v="MIS_INKY"/>
    <s v="Indiana"/>
    <n v="18"/>
    <s v="Vermillion"/>
    <n v="165"/>
    <s v="18165"/>
    <n v="3"/>
    <n v="11196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2"/>
    <n v="1001"/>
    <s v="G"/>
    <s v="32"/>
    <m/>
    <x v="4"/>
    <s v="IC Engine"/>
    <s v="MIS_INKY"/>
    <s v="Indiana"/>
    <n v="18"/>
    <s v="Vermillion"/>
    <n v="165"/>
    <s v="18165"/>
    <n v="3"/>
    <n v="11215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3"/>
    <n v="1001"/>
    <s v="G"/>
    <s v="33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4"/>
    <n v="1001"/>
    <s v="G"/>
    <s v="34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B_2"/>
    <n v="1001"/>
    <s v="B"/>
    <s v="2"/>
    <n v="707"/>
    <x v="2"/>
    <m/>
    <s v="MIS_INKY"/>
    <s v="Indiana"/>
    <n v="18"/>
    <s v="Vermillion"/>
    <n v="165"/>
    <s v="18165"/>
    <n v="495"/>
    <n v="10254"/>
    <n v="1972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1928000000000001"/>
    <n v="9.9769999999999998E-2"/>
    <n v="0.31928000000000001"/>
    <n v="9.9769999999999998E-2"/>
    <n v="0.05"/>
    <n v="0.1"/>
    <n v="0.56000000000000005"/>
    <n v="0.99"/>
    <m/>
    <m/>
    <m/>
    <m/>
    <m/>
    <m/>
    <m/>
    <s v="Duke Energy Indiana"/>
    <n v="100"/>
    <s v="Duke Energy Corp"/>
    <n v="100"/>
  </r>
  <r>
    <s v="Cayuga"/>
    <s v="1001_G_4"/>
    <n v="1001"/>
    <s v="G"/>
    <s v="4"/>
    <n v="708"/>
    <x v="4"/>
    <m/>
    <s v="MIS_INKY"/>
    <s v="Indiana"/>
    <n v="18"/>
    <s v="Vermillion"/>
    <n v="165"/>
    <s v="18165"/>
    <n v="80"/>
    <n v="14236"/>
    <n v="1993"/>
    <x v="0"/>
    <m/>
    <m/>
    <s v="N"/>
    <s v="Natural Gas, Distillate Fuel Oil"/>
    <m/>
    <m/>
    <m/>
    <s v="DLNB"/>
    <m/>
    <m/>
    <m/>
    <m/>
    <m/>
    <m/>
    <m/>
    <m/>
    <n v="1.6"/>
    <n v="6.5170000000000006E-2"/>
    <n v="6.5170000000000006E-2"/>
    <n v="6.5170000000000006E-2"/>
    <n v="6.5170000000000006E-2"/>
    <m/>
    <m/>
    <m/>
    <m/>
    <m/>
    <m/>
    <m/>
    <m/>
    <m/>
    <m/>
    <m/>
    <s v="Duke Energy Indiana"/>
    <n v="100"/>
    <s v="Duke Energy Corp"/>
    <n v="100"/>
  </r>
  <r>
    <s v="Edwardsport"/>
    <s v="1004_G_CT1"/>
    <n v="1004"/>
    <s v="G"/>
    <s v="CT1"/>
    <n v="90673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4.8559999999999999E-2"/>
    <n v="4.8559999999999999E-2"/>
    <n v="4.8559999999999999E-2"/>
    <n v="4.855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CT2"/>
    <n v="1004"/>
    <s v="G"/>
    <s v="CT2"/>
    <n v="90674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5.6309999999999999E-2"/>
    <n v="5.6309999999999999E-2"/>
    <n v="5.6309999999999999E-2"/>
    <n v="5.630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ST"/>
    <n v="1004"/>
    <s v="G"/>
    <s v="ST"/>
    <n v="90673"/>
    <x v="12"/>
    <m/>
    <s v="MIS_INKY"/>
    <s v="Indiana"/>
    <n v="18"/>
    <s v="Knox"/>
    <n v="83"/>
    <s v="18083"/>
    <n v="245.2"/>
    <n v="11371"/>
    <n v="2013"/>
    <x v="0"/>
    <m/>
    <m/>
    <s v="N"/>
    <s v="Bituminous"/>
    <m/>
    <m/>
    <n v="0.95"/>
    <s v="NDI"/>
    <s v="SCR"/>
    <m/>
    <m/>
    <m/>
    <m/>
    <m/>
    <m/>
    <m/>
    <n v="1.2"/>
    <n v="5.1790000000000003E-2"/>
    <n v="5.1790000000000003E-2"/>
    <n v="5.1790000000000003E-2"/>
    <n v="5.1790000000000003E-2"/>
    <n v="0.1"/>
    <n v="0.1"/>
    <n v="0.1"/>
    <n v="0.99"/>
    <m/>
    <m/>
    <m/>
    <m/>
    <m/>
    <m/>
    <m/>
    <s v="Duke Energy Indiana"/>
    <n v="100"/>
    <s v="Duke Energy Corp"/>
    <n v="100"/>
  </r>
  <r>
    <s v="Markland"/>
    <s v="1005_G_1"/>
    <n v="1005"/>
    <s v="G"/>
    <s v="1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2"/>
    <n v="1005"/>
    <s v="G"/>
    <s v="2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3"/>
    <n v="1005"/>
    <s v="G"/>
    <s v="3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Noblesville"/>
    <s v="1007_G_1"/>
    <n v="1007"/>
    <s v="G"/>
    <s v="1"/>
    <n v="8288"/>
    <x v="3"/>
    <m/>
    <s v="MIS_INKY"/>
    <s v="Indiana"/>
    <n v="18"/>
    <s v="Hamilton"/>
    <n v="57"/>
    <s v="18057"/>
    <n v="43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2"/>
    <n v="1007"/>
    <s v="G"/>
    <s v="2"/>
    <n v="8288"/>
    <x v="3"/>
    <m/>
    <s v="MIS_INKY"/>
    <s v="Indiana"/>
    <n v="18"/>
    <s v="Hamilton"/>
    <n v="57"/>
    <s v="18057"/>
    <n v="44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3"/>
    <n v="1007"/>
    <s v="G"/>
    <s v="3"/>
    <n v="8288"/>
    <x v="3"/>
    <m/>
    <s v="MIS_INKY"/>
    <s v="Indiana"/>
    <n v="18"/>
    <s v="Hamilton"/>
    <n v="57"/>
    <s v="18057"/>
    <n v="59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4"/>
    <n v="1007"/>
    <s v="G"/>
    <s v="4"/>
    <n v="8290"/>
    <x v="3"/>
    <m/>
    <s v="MIS_INKY"/>
    <s v="Indiana"/>
    <n v="18"/>
    <s v="Hamilton"/>
    <n v="57"/>
    <s v="18057"/>
    <n v="60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5"/>
    <n v="1007"/>
    <s v="G"/>
    <s v="5"/>
    <n v="8292"/>
    <x v="3"/>
    <m/>
    <s v="MIS_INKY"/>
    <s v="Indiana"/>
    <n v="18"/>
    <s v="Hamilton"/>
    <n v="57"/>
    <s v="18057"/>
    <n v="58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F B Culley"/>
    <s v="1012_B_3"/>
    <n v="1012"/>
    <s v="B"/>
    <s v="3"/>
    <n v="728"/>
    <x v="2"/>
    <m/>
    <s v="MIS_INKY"/>
    <s v="Indiana"/>
    <n v="18"/>
    <s v="Warrick"/>
    <n v="173"/>
    <s v="18173"/>
    <n v="270"/>
    <n v="10808"/>
    <n v="1973"/>
    <x v="0"/>
    <s v="wall"/>
    <s v="dry"/>
    <s v="N"/>
    <s v="Bituminous"/>
    <s v="Wet Scrubber"/>
    <n v="1995"/>
    <n v="0.95"/>
    <s v="LNB"/>
    <s v="SCR"/>
    <n v="2003"/>
    <m/>
    <s v="B"/>
    <s v="NA"/>
    <s v="ACI"/>
    <n v="2015"/>
    <m/>
    <n v="0.25"/>
    <n v="0.10566"/>
    <n v="0.10566"/>
    <n v="0.10566"/>
    <n v="0.10566"/>
    <n v="0.05"/>
    <n v="0.1"/>
    <n v="0.1"/>
    <n v="0.99"/>
    <s v="Yes"/>
    <n v="2016"/>
    <m/>
    <m/>
    <s v="C2G"/>
    <n v="2027"/>
    <m/>
    <s v="Southern Indiana Gas &amp; Electric Co"/>
    <n v="100"/>
    <s v="CenterPoint Energy Inc"/>
    <n v="100"/>
  </r>
  <r>
    <s v="Butler-Warner Generation Plant"/>
    <s v="1016_G_1"/>
    <n v="1016"/>
    <s v="G"/>
    <s v="1"/>
    <n v="9622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2"/>
    <n v="1016"/>
    <s v="G"/>
    <s v="2"/>
    <n v="9623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3"/>
    <n v="1016"/>
    <s v="G"/>
    <s v="3"/>
    <n v="9624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4"/>
    <n v="1016"/>
    <s v="G"/>
    <s v="4"/>
    <n v="9625"/>
    <x v="4"/>
    <m/>
    <s v="S_VACA"/>
    <s v="North Carolina"/>
    <n v="37"/>
    <s v="Cumberland"/>
    <n v="51"/>
    <s v="37051"/>
    <n v="20"/>
    <n v="15300"/>
    <n v="1976"/>
    <x v="0"/>
    <m/>
    <m/>
    <s v="N"/>
    <s v="Natural Gas, Distillate Fuel Oil"/>
    <m/>
    <m/>
    <m/>
    <s v="H2O"/>
    <m/>
    <m/>
    <m/>
    <m/>
    <m/>
    <m/>
    <m/>
    <m/>
    <n v="2.2999999999999998"/>
    <n v="0.29804999999999998"/>
    <n v="0.29804999999999998"/>
    <n v="0.29804999999999998"/>
    <n v="0.29804999999999998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5"/>
    <n v="1016"/>
    <s v="G"/>
    <s v="5"/>
    <n v="9626"/>
    <x v="4"/>
    <m/>
    <s v="S_VACA"/>
    <s v="North Carolina"/>
    <n v="37"/>
    <s v="Cumberland"/>
    <n v="51"/>
    <s v="37051"/>
    <n v="20"/>
    <n v="15301"/>
    <n v="1977"/>
    <x v="0"/>
    <m/>
    <m/>
    <s v="N"/>
    <s v="Natural Gas, Distillate Fuel Oil"/>
    <m/>
    <m/>
    <m/>
    <s v="H2O"/>
    <m/>
    <m/>
    <m/>
    <m/>
    <m/>
    <m/>
    <m/>
    <m/>
    <n v="2.2999999999999998"/>
    <n v="0.29799999999999999"/>
    <n v="0.29799999999999999"/>
    <n v="0.29799999999999999"/>
    <n v="0.29799999999999999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6"/>
    <n v="1016"/>
    <s v="G"/>
    <s v="6"/>
    <n v="9627"/>
    <x v="3"/>
    <m/>
    <s v="S_VACA"/>
    <s v="North Carolina"/>
    <n v="37"/>
    <s v="Cumberland"/>
    <n v="51"/>
    <s v="37051"/>
    <n v="20"/>
    <n v="12530"/>
    <n v="197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7"/>
    <n v="1016"/>
    <s v="G"/>
    <s v="7"/>
    <n v="9628"/>
    <x v="3"/>
    <m/>
    <s v="S_VACA"/>
    <s v="North Carolina"/>
    <n v="37"/>
    <s v="Cumberland"/>
    <n v="51"/>
    <s v="37051"/>
    <n v="20"/>
    <n v="12530"/>
    <n v="1979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8"/>
    <n v="1016"/>
    <s v="G"/>
    <s v="8"/>
    <n v="88321"/>
    <x v="3"/>
    <m/>
    <s v="S_VACA"/>
    <s v="North Carolina"/>
    <n v="37"/>
    <s v="Cumberland"/>
    <n v="51"/>
    <s v="37051"/>
    <n v="20"/>
    <n v="12530"/>
    <n v="1980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9"/>
    <n v="1016"/>
    <s v="G"/>
    <s v="9"/>
    <n v="9622"/>
    <x v="3"/>
    <m/>
    <s v="S_VACA"/>
    <s v="North Carolina"/>
    <n v="37"/>
    <s v="Cumberland"/>
    <n v="51"/>
    <s v="37051"/>
    <n v="65"/>
    <n v="12530"/>
    <n v="198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Manti Lower"/>
    <s v="1020_G_2"/>
    <n v="1020"/>
    <s v="G"/>
    <s v="2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Lower"/>
    <s v="1020_G_HC1"/>
    <n v="1020"/>
    <s v="G"/>
    <s v="HC1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Crawfordsville Power Plant"/>
    <s v="1024_G_D1"/>
    <n v="1024"/>
    <s v="G"/>
    <s v="D1"/>
    <m/>
    <x v="4"/>
    <s v="IC Engine"/>
    <s v="MIS_INKY"/>
    <s v="Indiana"/>
    <n v="18"/>
    <s v="Montgomery"/>
    <n v="107"/>
    <s v="18107"/>
    <n v="0.9"/>
    <n v="12283"/>
    <n v="1994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Crawfordsville Energy LLC"/>
    <n v="100"/>
    <s v="Sterling Energy Group LLC"/>
    <n v="100"/>
  </r>
  <r>
    <s v="Peru (IN)"/>
    <s v="1037_G_D1"/>
    <n v="1037"/>
    <s v="G"/>
    <s v="D1"/>
    <m/>
    <x v="4"/>
    <s v="IC Engine"/>
    <s v="MIS_INKY"/>
    <s v="Indiana"/>
    <n v="18"/>
    <s v="Miami"/>
    <n v="103"/>
    <s v="18103"/>
    <n v="1.8"/>
    <n v="11000"/>
    <n v="200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Peru Utility IN (City of)"/>
    <n v="100"/>
    <s v="Peru Utility IN (City of)"/>
    <n v="100"/>
  </r>
  <r>
    <s v="Rensselaer City Light Plant"/>
    <s v="1038_G_5"/>
    <n v="1038"/>
    <s v="G"/>
    <s v="5"/>
    <m/>
    <x v="4"/>
    <s v="IC Engine"/>
    <s v="MIS_INKY"/>
    <s v="Indiana"/>
    <n v="18"/>
    <s v="Jasper"/>
    <n v="73"/>
    <s v="18073"/>
    <n v="1.8"/>
    <n v="13612"/>
    <n v="1950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6"/>
    <n v="1038"/>
    <s v="G"/>
    <s v="6"/>
    <m/>
    <x v="4"/>
    <s v="IC Engine"/>
    <s v="MIS_INKY"/>
    <s v="Indiana"/>
    <n v="18"/>
    <s v="Jasper"/>
    <n v="73"/>
    <s v="18073"/>
    <n v="2.4"/>
    <n v="12986"/>
    <n v="195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0"/>
    <n v="1038"/>
    <s v="G"/>
    <s v="10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1"/>
    <n v="1038"/>
    <s v="G"/>
    <s v="11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4"/>
    <n v="1038"/>
    <s v="G"/>
    <s v="14"/>
    <m/>
    <x v="4"/>
    <s v="IC Engine"/>
    <s v="MIS_INKY"/>
    <s v="Indiana"/>
    <n v="18"/>
    <s v="Jasper"/>
    <n v="73"/>
    <s v="18073"/>
    <n v="4.8"/>
    <n v="10745"/>
    <n v="1994"/>
    <x v="0"/>
    <m/>
    <m/>
    <s v="N"/>
    <s v="Natural Gas, Distillate Fuel Oil"/>
    <m/>
    <m/>
    <m/>
    <m/>
    <m/>
    <m/>
    <m/>
    <m/>
    <m/>
    <m/>
    <m/>
    <m/>
    <n v="1.6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5"/>
    <n v="1038"/>
    <s v="G"/>
    <s v="15"/>
    <m/>
    <x v="4"/>
    <s v="IC Engine"/>
    <s v="MIS_INKY"/>
    <s v="Indiana"/>
    <n v="18"/>
    <s v="Jasper"/>
    <n v="73"/>
    <s v="18073"/>
    <n v="8.3000000000000007"/>
    <n v="10745"/>
    <n v="200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Whitewater Valley"/>
    <s v="1040_B_1"/>
    <n v="1040"/>
    <s v="B"/>
    <s v="1"/>
    <n v="729"/>
    <x v="2"/>
    <m/>
    <s v="PJM_West"/>
    <s v="Indiana"/>
    <n v="18"/>
    <s v="Wayne"/>
    <n v="177"/>
    <s v="18177"/>
    <n v="35"/>
    <n v="13048"/>
    <n v="1955"/>
    <x v="0"/>
    <s v="wall"/>
    <s v="dry"/>
    <s v="N"/>
    <s v="Bituminous"/>
    <m/>
    <m/>
    <n v="5.8099999999999999E-2"/>
    <s v="LA + LNB + NH3 + OFA"/>
    <m/>
    <m/>
    <m/>
    <s v="ESPC + B"/>
    <s v="No"/>
    <s v="ACI"/>
    <n v="2016"/>
    <m/>
    <n v="6"/>
    <n v="0.37287999999999999"/>
    <n v="0.37287999999999999"/>
    <n v="0.37287999999999999"/>
    <n v="0.3728799999999999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Whitewater Valley"/>
    <s v="1040_B_2"/>
    <n v="1040"/>
    <s v="B"/>
    <s v="2"/>
    <n v="730"/>
    <x v="2"/>
    <m/>
    <s v="PJM_West"/>
    <s v="Indiana"/>
    <n v="18"/>
    <s v="Wayne"/>
    <n v="177"/>
    <s v="18177"/>
    <n v="65"/>
    <n v="12947"/>
    <n v="1973"/>
    <x v="0"/>
    <s v="tangential"/>
    <s v="dry"/>
    <s v="N"/>
    <s v="Bituminous"/>
    <m/>
    <m/>
    <n v="7.8E-2"/>
    <s v="LNC2 + NH3 + OFA"/>
    <m/>
    <m/>
    <m/>
    <s v="ESPC + B"/>
    <s v="No"/>
    <s v="ACI"/>
    <n v="2016"/>
    <m/>
    <n v="6"/>
    <n v="0.39656999999999998"/>
    <n v="0.39656999999999998"/>
    <n v="0.1469"/>
    <n v="0.146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Iowa Hydro LLC"/>
    <s v="1067_G_1"/>
    <n v="1067"/>
    <s v="G"/>
    <s v="1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Iowa Hydro LLC"/>
    <s v="1067_G_2"/>
    <n v="1067"/>
    <s v="G"/>
    <s v="2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Marshalltown"/>
    <s v="1068_G_1"/>
    <n v="1068"/>
    <s v="G"/>
    <s v="1"/>
    <n v="89836"/>
    <x v="4"/>
    <m/>
    <s v="MIS_IA"/>
    <s v="Iowa"/>
    <n v="19"/>
    <s v="Marshall"/>
    <n v="127"/>
    <s v="19127"/>
    <n v="55.9"/>
    <n v="17054"/>
    <n v="1978"/>
    <x v="0"/>
    <m/>
    <m/>
    <s v="N"/>
    <s v="Natural Gas"/>
    <m/>
    <m/>
    <m/>
    <m/>
    <m/>
    <m/>
    <m/>
    <m/>
    <m/>
    <m/>
    <m/>
    <m/>
    <m/>
    <n v="0.22228000000000001"/>
    <n v="0.22228000000000001"/>
    <n v="0.22228000000000001"/>
    <n v="0.22228000000000001"/>
    <m/>
    <m/>
    <m/>
    <m/>
    <m/>
    <m/>
    <m/>
    <m/>
    <m/>
    <m/>
    <m/>
    <s v="Interstate Power &amp; Light Co"/>
    <n v="100"/>
    <s v="Alliant Energy Corp"/>
    <n v="100"/>
  </r>
  <r>
    <s v="Marshalltown"/>
    <s v="1068_G_2"/>
    <n v="1068"/>
    <s v="G"/>
    <s v="2"/>
    <n v="89842"/>
    <x v="4"/>
    <m/>
    <s v="MIS_IA"/>
    <s v="Iowa"/>
    <n v="19"/>
    <s v="Marshall"/>
    <n v="127"/>
    <s v="19127"/>
    <n v="56.2"/>
    <n v="17054"/>
    <n v="1978"/>
    <x v="0"/>
    <m/>
    <m/>
    <s v="N"/>
    <s v="Natural Gas"/>
    <m/>
    <m/>
    <m/>
    <m/>
    <m/>
    <m/>
    <m/>
    <m/>
    <m/>
    <m/>
    <m/>
    <m/>
    <m/>
    <n v="0.251"/>
    <n v="0.251"/>
    <n v="0.251"/>
    <n v="0.251"/>
    <m/>
    <m/>
    <m/>
    <m/>
    <m/>
    <m/>
    <m/>
    <m/>
    <m/>
    <m/>
    <m/>
    <s v="Interstate Power &amp; Light Co"/>
    <n v="100"/>
    <s v="Alliant Energy Corp"/>
    <n v="100"/>
  </r>
  <r>
    <s v="Marshalltown"/>
    <s v="1068_G_3"/>
    <n v="1068"/>
    <s v="G"/>
    <s v="3"/>
    <n v="89844"/>
    <x v="4"/>
    <m/>
    <s v="MIS_IA"/>
    <s v="Iowa"/>
    <n v="19"/>
    <s v="Marshall"/>
    <n v="127"/>
    <s v="19127"/>
    <n v="61.7"/>
    <n v="17054"/>
    <n v="1978"/>
    <x v="0"/>
    <m/>
    <m/>
    <s v="N"/>
    <s v="Natural Gas"/>
    <m/>
    <m/>
    <m/>
    <m/>
    <m/>
    <m/>
    <m/>
    <m/>
    <m/>
    <m/>
    <m/>
    <m/>
    <m/>
    <n v="0.27189999999999998"/>
    <n v="0.27189999999999998"/>
    <n v="0.27189999999999998"/>
    <n v="0.27189999999999998"/>
    <m/>
    <m/>
    <m/>
    <m/>
    <m/>
    <m/>
    <m/>
    <m/>
    <m/>
    <m/>
    <m/>
    <s v="Interstate Power &amp; Light Co"/>
    <n v="100"/>
    <s v="Alliant Energy Corp"/>
    <n v="100"/>
  </r>
  <r>
    <s v="Prairie Creek"/>
    <s v="1073_B_1"/>
    <n v="1073"/>
    <s v="B"/>
    <s v="1"/>
    <m/>
    <x v="2"/>
    <m/>
    <s v="MIS_IA"/>
    <s v="Iowa"/>
    <n v="19"/>
    <s v="Linn"/>
    <n v="113"/>
    <s v="19113"/>
    <n v="1.7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1"/>
    <n v="0.74182999999999999"/>
    <n v="0.74182999999999999"/>
    <n v="0.74182999999999999"/>
    <n v="0.74182999999999999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2"/>
    <n v="1073"/>
    <s v="B"/>
    <s v="2"/>
    <m/>
    <x v="2"/>
    <m/>
    <s v="MIS_IA"/>
    <s v="Iowa"/>
    <n v="19"/>
    <s v="Linn"/>
    <n v="113"/>
    <s v="19113"/>
    <n v="1.9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5"/>
    <n v="0.90846000000000005"/>
    <n v="0.90846000000000005"/>
    <n v="0.90846000000000005"/>
    <n v="0.90846000000000005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3"/>
    <n v="1073"/>
    <s v="B"/>
    <s v="3"/>
    <n v="746"/>
    <x v="2"/>
    <m/>
    <s v="MIS_IA"/>
    <s v="Iowa"/>
    <n v="19"/>
    <s v="Linn"/>
    <n v="113"/>
    <s v="19113"/>
    <n v="26.8"/>
    <n v="12146"/>
    <n v="1958"/>
    <x v="0"/>
    <s v="wall"/>
    <s v="dry"/>
    <s v="Y"/>
    <s v="Subbituminous"/>
    <m/>
    <m/>
    <m/>
    <s v="OFA"/>
    <m/>
    <m/>
    <m/>
    <s v="ESPC"/>
    <s v="Yes"/>
    <s v="ACI"/>
    <n v="2014"/>
    <m/>
    <n v="0.7"/>
    <n v="0.31434000000000001"/>
    <n v="0.31434000000000001"/>
    <n v="0.19869999999999999"/>
    <n v="0.19869999999999999"/>
    <n v="0.1"/>
    <n v="0.1"/>
    <n v="0.1"/>
    <n v="0"/>
    <m/>
    <m/>
    <m/>
    <m/>
    <s v="C2G"/>
    <n v="2025"/>
    <m/>
    <s v="Interstate Power &amp; Light Co"/>
    <n v="100"/>
    <s v="Alliant Energy Corp"/>
    <n v="100"/>
  </r>
  <r>
    <s v="Prairie Creek"/>
    <s v="1073_B_4"/>
    <n v="1073"/>
    <s v="B"/>
    <s v="4"/>
    <n v="747"/>
    <x v="1"/>
    <m/>
    <s v="MIS_IA"/>
    <s v="Iowa"/>
    <n v="19"/>
    <s v="Linn"/>
    <n v="113"/>
    <s v="19113"/>
    <n v="110"/>
    <n v="9822"/>
    <n v="1967"/>
    <x v="0"/>
    <s v="wall"/>
    <s v="dry"/>
    <s v="Y"/>
    <s v="Natural Gas"/>
    <m/>
    <m/>
    <m/>
    <s v="LNB + OFA"/>
    <m/>
    <m/>
    <m/>
    <m/>
    <m/>
    <m/>
    <m/>
    <m/>
    <n v="0.7"/>
    <n v="0.18304999999999999"/>
    <n v="0.18304999999999999"/>
    <n v="0.18304999999999999"/>
    <n v="0.18304999999999999"/>
    <m/>
    <m/>
    <m/>
    <m/>
    <m/>
    <m/>
    <m/>
    <m/>
    <m/>
    <m/>
    <m/>
    <s v="Interstate Power &amp; Light Co"/>
    <n v="100"/>
    <s v="Alliant Energy Corp"/>
    <n v="100"/>
  </r>
  <r>
    <s v="Coralville GT"/>
    <s v="1079_G_1"/>
    <n v="1079"/>
    <s v="G"/>
    <s v="1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0.95714999999999995"/>
    <n v="0.95714999999999995"/>
    <n v="0.95714999999999995"/>
    <n v="0.95714999999999995"/>
    <m/>
    <m/>
    <m/>
    <m/>
    <m/>
    <m/>
    <m/>
    <m/>
    <m/>
    <m/>
    <m/>
    <s v="MidAmerican Energy Co"/>
    <n v="100"/>
    <s v="Berkshire Hathaway Inc"/>
    <n v="100"/>
  </r>
  <r>
    <s v="Coralville GT"/>
    <s v="1079_G_2"/>
    <n v="1079"/>
    <s v="G"/>
    <s v="2"/>
    <m/>
    <x v="4"/>
    <m/>
    <s v="MIS_MIDA"/>
    <s v="Iowa"/>
    <n v="19"/>
    <s v="Johnson"/>
    <n v="103"/>
    <s v="19103"/>
    <n v="17.2"/>
    <n v="25000"/>
    <n v="1970"/>
    <x v="0"/>
    <m/>
    <m/>
    <s v="N"/>
    <s v="Natural Gas"/>
    <m/>
    <m/>
    <m/>
    <m/>
    <m/>
    <m/>
    <m/>
    <m/>
    <m/>
    <m/>
    <m/>
    <m/>
    <n v="1.24"/>
    <n v="1.1723300000000001"/>
    <n v="1.1723300000000001"/>
    <n v="1.1723300000000001"/>
    <n v="1.1723300000000001"/>
    <m/>
    <m/>
    <m/>
    <m/>
    <m/>
    <m/>
    <m/>
    <m/>
    <m/>
    <m/>
    <m/>
    <s v="MidAmerican Energy Co"/>
    <n v="100"/>
    <s v="Berkshire Hathaway Inc"/>
    <n v="100"/>
  </r>
  <r>
    <s v="Coralville GT"/>
    <s v="1079_G_3"/>
    <n v="1079"/>
    <s v="G"/>
    <s v="3"/>
    <m/>
    <x v="4"/>
    <m/>
    <s v="MIS_MIDA"/>
    <s v="Iowa"/>
    <n v="19"/>
    <s v="Johnson"/>
    <n v="103"/>
    <s v="19103"/>
    <n v="16.2"/>
    <n v="25000"/>
    <n v="1970"/>
    <x v="0"/>
    <m/>
    <m/>
    <s v="N"/>
    <s v="Natural Gas"/>
    <m/>
    <m/>
    <m/>
    <m/>
    <m/>
    <m/>
    <m/>
    <m/>
    <m/>
    <m/>
    <m/>
    <m/>
    <n v="1.24"/>
    <n v="1.4079299999999999"/>
    <n v="1.4079299999999999"/>
    <n v="1.4079299999999999"/>
    <n v="1.4079299999999999"/>
    <m/>
    <m/>
    <m/>
    <m/>
    <m/>
    <m/>
    <m/>
    <m/>
    <m/>
    <m/>
    <m/>
    <s v="MidAmerican Energy Co"/>
    <n v="100"/>
    <s v="Berkshire Hathaway Inc"/>
    <n v="100"/>
  </r>
  <r>
    <s v="Coralville GT"/>
    <s v="1079_G_4"/>
    <n v="1079"/>
    <s v="G"/>
    <s v="4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1.16225"/>
    <n v="1.16225"/>
    <n v="1.16225"/>
    <n v="1.16225"/>
    <m/>
    <m/>
    <m/>
    <m/>
    <m/>
    <m/>
    <m/>
    <m/>
    <m/>
    <m/>
    <m/>
    <s v="MidAmerican Energy Co"/>
    <n v="100"/>
    <s v="Berkshire Hathaway Inc"/>
    <n v="100"/>
  </r>
  <r>
    <s v="Walter Scott Jr Energy Center"/>
    <s v="1082_B_3"/>
    <n v="1082"/>
    <s v="B"/>
    <s v="3"/>
    <n v="756"/>
    <x v="2"/>
    <m/>
    <s v="MIS_MIDA"/>
    <s v="Iowa"/>
    <n v="19"/>
    <s v="Pottawattamie"/>
    <n v="155"/>
    <s v="19155"/>
    <n v="708"/>
    <n v="9926"/>
    <n v="1978"/>
    <x v="0"/>
    <s v="wall"/>
    <s v="dry"/>
    <s v="Y"/>
    <s v="Subbituminous"/>
    <s v="Dry Scrubber"/>
    <n v="2009"/>
    <n v="0.93600000000000005"/>
    <s v="LNBO"/>
    <m/>
    <m/>
    <m/>
    <s v="ESPC + B"/>
    <s v="Yes"/>
    <s v="ACI"/>
    <n v="2015"/>
    <m/>
    <n v="0.1"/>
    <n v="0.21342"/>
    <n v="0.21342"/>
    <n v="0.21342"/>
    <n v="0.21342"/>
    <n v="0.1"/>
    <n v="0.1"/>
    <n v="0.1"/>
    <n v="0.9860000000000001"/>
    <m/>
    <m/>
    <m/>
    <m/>
    <m/>
    <m/>
    <m/>
    <s v="MidAmerican Energy Co"/>
    <n v="79.099999999999994"/>
    <s v="Berkshire Hathaway Inc"/>
    <n v="79.099999999999994"/>
  </r>
  <r>
    <s v="Walter Scott Jr Energy Center"/>
    <s v="1082_B_4"/>
    <n v="1082"/>
    <s v="B"/>
    <s v="4"/>
    <n v="89556"/>
    <x v="2"/>
    <m/>
    <s v="MIS_MIDA"/>
    <s v="Iowa"/>
    <n v="19"/>
    <s v="Pottawattamie"/>
    <n v="155"/>
    <s v="19155"/>
    <n v="814"/>
    <n v="9977"/>
    <n v="2007"/>
    <x v="0"/>
    <s v="wall"/>
    <s v="dry"/>
    <s v="N"/>
    <s v="Subbituminous"/>
    <s v="Dry Scrubber"/>
    <n v="2007"/>
    <n v="0.92"/>
    <s v="LNB + OFA"/>
    <s v="SCR"/>
    <n v="2007"/>
    <m/>
    <s v="B"/>
    <s v="NA"/>
    <s v="ACI"/>
    <n v="2007"/>
    <m/>
    <n v="0.1"/>
    <n v="5.373E-2"/>
    <n v="5.373E-2"/>
    <n v="5.373E-2"/>
    <n v="5.373E-2"/>
    <n v="0.1"/>
    <n v="0.1"/>
    <n v="0.1"/>
    <n v="0.97000000000000008"/>
    <m/>
    <m/>
    <m/>
    <m/>
    <m/>
    <m/>
    <m/>
    <s v="MidAmerican Energy Co"/>
    <n v="59.66"/>
    <s v="Berkshire Hathaway Inc"/>
    <n v="59.66"/>
  </r>
  <r>
    <s v="River Hills"/>
    <s v="1084_G_1"/>
    <n v="1084"/>
    <s v="G"/>
    <s v="1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2"/>
    <n v="1084"/>
    <s v="G"/>
    <s v="2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791999999999998"/>
    <n v="0.31791999999999998"/>
    <n v="0.31791999999999998"/>
    <n v="0.31791999999999998"/>
    <m/>
    <m/>
    <m/>
    <m/>
    <m/>
    <m/>
    <m/>
    <m/>
    <m/>
    <m/>
    <m/>
    <s v="MidAmerican Energy Co"/>
    <n v="100"/>
    <s v="Berkshire Hathaway Inc"/>
    <n v="100"/>
  </r>
  <r>
    <s v="River Hills"/>
    <s v="1084_G_3"/>
    <n v="1084"/>
    <s v="G"/>
    <s v="3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287999999999999"/>
    <n v="0.31287999999999999"/>
    <n v="0.31287999999999999"/>
    <n v="0.31287999999999999"/>
    <m/>
    <m/>
    <m/>
    <m/>
    <m/>
    <m/>
    <m/>
    <m/>
    <m/>
    <m/>
    <m/>
    <s v="MidAmerican Energy Co"/>
    <n v="100"/>
    <s v="Berkshire Hathaway Inc"/>
    <n v="100"/>
  </r>
  <r>
    <s v="River Hills"/>
    <s v="1084_G_4"/>
    <n v="1084"/>
    <s v="G"/>
    <s v="4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5"/>
    <n v="1084"/>
    <s v="G"/>
    <s v="5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2330999999999999"/>
    <n v="0.32330999999999999"/>
    <n v="0.32330999999999999"/>
    <n v="0.32330999999999999"/>
    <m/>
    <m/>
    <m/>
    <m/>
    <m/>
    <m/>
    <m/>
    <m/>
    <m/>
    <m/>
    <m/>
    <s v="MidAmerican Energy Co"/>
    <n v="100"/>
    <s v="Berkshire Hathaway Inc"/>
    <n v="100"/>
  </r>
  <r>
    <s v="River Hills"/>
    <s v="1084_G_6"/>
    <n v="1084"/>
    <s v="G"/>
    <s v="6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1708999999999998"/>
    <n v="0.31708999999999998"/>
    <n v="0.31708999999999998"/>
    <n v="0.31708999999999998"/>
    <m/>
    <m/>
    <m/>
    <m/>
    <m/>
    <m/>
    <m/>
    <m/>
    <m/>
    <m/>
    <m/>
    <s v="MidAmerican Energy Co"/>
    <n v="100"/>
    <s v="Berkshire Hathaway Inc"/>
    <n v="100"/>
  </r>
  <r>
    <s v="River Hills"/>
    <s v="1084_G_7"/>
    <n v="1084"/>
    <s v="G"/>
    <s v="7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39"/>
    <n v="0.31639"/>
    <n v="0.31639"/>
    <n v="0.31639"/>
    <m/>
    <m/>
    <m/>
    <m/>
    <m/>
    <m/>
    <m/>
    <m/>
    <m/>
    <m/>
    <m/>
    <s v="MidAmerican Energy Co"/>
    <n v="100"/>
    <s v="Berkshire Hathaway Inc"/>
    <n v="100"/>
  </r>
  <r>
    <s v="River Hills"/>
    <s v="1084_G_8"/>
    <n v="1084"/>
    <s v="G"/>
    <s v="8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42999999999999"/>
    <n v="0.31642999999999999"/>
    <n v="0.31642999999999999"/>
    <n v="0.31642999999999999"/>
    <m/>
    <m/>
    <m/>
    <m/>
    <m/>
    <m/>
    <m/>
    <m/>
    <m/>
    <m/>
    <m/>
    <s v="MidAmerican Energy Co"/>
    <n v="100"/>
    <s v="Berkshire Hathaway Inc"/>
    <n v="100"/>
  </r>
  <r>
    <s v="George Neal North"/>
    <s v="1091_B_3"/>
    <n v="1091"/>
    <s v="B"/>
    <s v="3"/>
    <n v="762"/>
    <x v="2"/>
    <m/>
    <s v="MIS_MIDA"/>
    <s v="Iowa"/>
    <n v="19"/>
    <s v="Woodbury"/>
    <n v="193"/>
    <s v="19193"/>
    <n v="515"/>
    <n v="10462"/>
    <n v="1975"/>
    <x v="0"/>
    <s v="wall"/>
    <s v="dry"/>
    <s v="N"/>
    <s v="Subbituminous"/>
    <s v="Dry Scrubber"/>
    <n v="2014"/>
    <n v="0.9"/>
    <s v="LNBO"/>
    <s v="SNCR"/>
    <m/>
    <n v="2014"/>
    <s v="ESPC + B"/>
    <s v="No"/>
    <s v="ACI"/>
    <n v="2015"/>
    <m/>
    <n v="1.2"/>
    <n v="0.20480000000000001"/>
    <n v="0.20480000000000001"/>
    <n v="0.20480000000000001"/>
    <n v="0.20480000000000001"/>
    <n v="0.1"/>
    <n v="0.1"/>
    <n v="0.1"/>
    <n v="0.95000000000000007"/>
    <m/>
    <m/>
    <m/>
    <m/>
    <m/>
    <m/>
    <m/>
    <s v="MidAmerican Energy Co"/>
    <n v="72"/>
    <s v="Berkshire Hathaway Inc"/>
    <n v="72"/>
  </r>
  <r>
    <s v="Merl Parr"/>
    <s v="1097_G_1"/>
    <n v="1097"/>
    <s v="G"/>
    <s v="1"/>
    <m/>
    <x v="4"/>
    <m/>
    <s v="MIS_MIDA"/>
    <s v="Iowa"/>
    <n v="19"/>
    <s v="Floyd"/>
    <n v="67"/>
    <s v="19067"/>
    <n v="16.600000000000001"/>
    <n v="25000"/>
    <n v="1969"/>
    <x v="0"/>
    <m/>
    <m/>
    <s v="N"/>
    <s v="Natural Gas"/>
    <m/>
    <m/>
    <m/>
    <m/>
    <m/>
    <m/>
    <m/>
    <m/>
    <m/>
    <m/>
    <m/>
    <m/>
    <n v="2.5"/>
    <n v="1.3933199999999999"/>
    <n v="1.3933199999999999"/>
    <n v="1.3933199999999999"/>
    <n v="1.3933199999999999"/>
    <m/>
    <m/>
    <m/>
    <m/>
    <m/>
    <m/>
    <m/>
    <m/>
    <m/>
    <m/>
    <m/>
    <s v="MidAmerican Energy Co"/>
    <n v="100"/>
    <s v="Berkshire Hathaway Inc"/>
    <n v="100"/>
  </r>
  <r>
    <s v="Merl Parr"/>
    <s v="1097_G_2"/>
    <n v="1097"/>
    <s v="G"/>
    <s v="2"/>
    <m/>
    <x v="4"/>
    <m/>
    <s v="MIS_MIDA"/>
    <s v="Iowa"/>
    <n v="19"/>
    <s v="Floyd"/>
    <n v="67"/>
    <s v="19067"/>
    <n v="16"/>
    <n v="25000"/>
    <n v="1969"/>
    <x v="0"/>
    <m/>
    <m/>
    <s v="N"/>
    <s v="Natural Gas"/>
    <m/>
    <m/>
    <m/>
    <m/>
    <m/>
    <m/>
    <m/>
    <m/>
    <m/>
    <m/>
    <m/>
    <m/>
    <n v="2.5"/>
    <n v="1.0076700000000001"/>
    <n v="1.0076700000000001"/>
    <n v="1.0076700000000001"/>
    <n v="1.0076700000000001"/>
    <m/>
    <m/>
    <m/>
    <m/>
    <m/>
    <m/>
    <m/>
    <m/>
    <m/>
    <m/>
    <m/>
    <s v="MidAmerican Energy Co"/>
    <n v="100"/>
    <s v="Berkshire Hathaway Inc"/>
    <n v="100"/>
  </r>
  <r>
    <s v="Burlington (IA)"/>
    <s v="1104_B_1"/>
    <n v="1104"/>
    <s v="B"/>
    <s v="1"/>
    <n v="764"/>
    <x v="1"/>
    <m/>
    <s v="MIS_IA"/>
    <s v="Iowa"/>
    <n v="19"/>
    <s v="Des Moines"/>
    <n v="57"/>
    <s v="19057"/>
    <n v="214"/>
    <n v="10991"/>
    <n v="1968"/>
    <x v="0"/>
    <s v="tangential"/>
    <s v="wet"/>
    <s v="N"/>
    <s v="Natural Gas"/>
    <m/>
    <m/>
    <m/>
    <s v="LNB + OFA"/>
    <m/>
    <m/>
    <m/>
    <s v="ESPC"/>
    <s v="Yes"/>
    <s v="ACI"/>
    <n v="2014"/>
    <m/>
    <n v="0.75"/>
    <n v="7.2959999999999997E-2"/>
    <n v="7.2959999999999997E-2"/>
    <n v="7.2959999999999997E-2"/>
    <n v="7.2959999999999997E-2"/>
    <m/>
    <m/>
    <m/>
    <m/>
    <m/>
    <m/>
    <m/>
    <m/>
    <m/>
    <m/>
    <m/>
    <s v="Interstate Power &amp; Light Co"/>
    <n v="100"/>
    <s v="Alliant Energy Corp"/>
    <n v="100"/>
  </r>
  <r>
    <s v="Keokuk"/>
    <s v="1109_G_1"/>
    <n v="1109"/>
    <s v="G"/>
    <s v="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0"/>
    <n v="1109"/>
    <s v="G"/>
    <s v="10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1"/>
    <n v="1109"/>
    <s v="G"/>
    <s v="1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2"/>
    <n v="1109"/>
    <s v="G"/>
    <s v="1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3"/>
    <n v="1109"/>
    <s v="G"/>
    <s v="1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4"/>
    <n v="1109"/>
    <s v="G"/>
    <s v="14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5"/>
    <n v="1109"/>
    <s v="G"/>
    <s v="1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2"/>
    <n v="1109"/>
    <s v="G"/>
    <s v="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3"/>
    <n v="1109"/>
    <s v="G"/>
    <s v="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4"/>
    <n v="1109"/>
    <s v="G"/>
    <s v="4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5"/>
    <n v="1109"/>
    <s v="G"/>
    <s v="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6"/>
    <n v="1109"/>
    <s v="G"/>
    <s v="6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7"/>
    <n v="1109"/>
    <s v="G"/>
    <s v="7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8"/>
    <n v="1109"/>
    <s v="G"/>
    <s v="8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9"/>
    <n v="1109"/>
    <s v="G"/>
    <s v="9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Algona"/>
    <s v="1120_G_6"/>
    <n v="1120"/>
    <s v="G"/>
    <s v="6"/>
    <m/>
    <x v="4"/>
    <s v="IC Engine"/>
    <s v="MIS_MIDA"/>
    <s v="Iowa"/>
    <n v="19"/>
    <s v="Kossuth"/>
    <n v="109"/>
    <s v="19109"/>
    <n v="3.2"/>
    <n v="10745"/>
    <n v="196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7"/>
    <n v="1120"/>
    <s v="G"/>
    <s v="7"/>
    <m/>
    <x v="4"/>
    <s v="IC Engine"/>
    <s v="MIS_MIDA"/>
    <s v="Iowa"/>
    <n v="19"/>
    <s v="Kossuth"/>
    <n v="109"/>
    <s v="19109"/>
    <n v="4.0999999999999996"/>
    <n v="10745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8"/>
    <n v="1120"/>
    <s v="G"/>
    <s v="8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9"/>
    <n v="1120"/>
    <s v="G"/>
    <s v="9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ta Municipal Utilities"/>
    <s v="1121_G_2A"/>
    <n v="1121"/>
    <s v="G"/>
    <s v="2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lta Municipal Utilities"/>
    <s v="1121_G_3A"/>
    <n v="1121"/>
    <s v="G"/>
    <s v="3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mes Electric Services Power Plant"/>
    <s v="1122_B_7"/>
    <n v="1122"/>
    <s v="B"/>
    <s v="7"/>
    <n v="767"/>
    <x v="1"/>
    <m/>
    <s v="MIS_MIDA"/>
    <s v="Iowa"/>
    <n v="19"/>
    <s v="Story"/>
    <n v="169"/>
    <s v="19169"/>
    <n v="32"/>
    <n v="13684"/>
    <n v="1968"/>
    <x v="0"/>
    <s v="tangential"/>
    <s v="dry"/>
    <s v="N"/>
    <s v="Natural Gas"/>
    <m/>
    <m/>
    <m/>
    <s v="LNC1"/>
    <m/>
    <m/>
    <m/>
    <m/>
    <m/>
    <m/>
    <m/>
    <m/>
    <n v="1.2"/>
    <n v="9.5640000000000003E-2"/>
    <n v="9.5640000000000003E-2"/>
    <n v="9.5640000000000003E-2"/>
    <n v="9.5640000000000003E-2"/>
    <m/>
    <m/>
    <m/>
    <m/>
    <m/>
    <m/>
    <m/>
    <m/>
    <m/>
    <m/>
    <m/>
    <s v="Ames Municipal Electric System"/>
    <n v="100"/>
    <s v="Ames Municipal Electric System"/>
    <n v="100"/>
  </r>
  <r>
    <s v="Ames Electric Services Power Plant"/>
    <s v="1122_B_8"/>
    <n v="1122"/>
    <s v="B"/>
    <s v="8"/>
    <n v="768"/>
    <x v="1"/>
    <m/>
    <s v="MIS_MIDA"/>
    <s v="Iowa"/>
    <n v="19"/>
    <s v="Story"/>
    <n v="169"/>
    <s v="19169"/>
    <n v="63"/>
    <n v="12538"/>
    <n v="1982"/>
    <x v="0"/>
    <s v="wall"/>
    <s v="dry"/>
    <s v="N"/>
    <s v="Natural Gas"/>
    <m/>
    <m/>
    <m/>
    <s v="LNBO"/>
    <m/>
    <m/>
    <m/>
    <m/>
    <m/>
    <m/>
    <m/>
    <m/>
    <n v="1.2"/>
    <n v="0.12277"/>
    <n v="0.12277"/>
    <n v="0.12277"/>
    <n v="0.12277"/>
    <m/>
    <m/>
    <m/>
    <m/>
    <m/>
    <m/>
    <m/>
    <m/>
    <m/>
    <m/>
    <m/>
    <s v="Ames Municipal Electric System"/>
    <n v="100"/>
    <s v="Ames Municipal Electric System"/>
    <n v="100"/>
  </r>
  <r>
    <s v="Anita"/>
    <s v="1123_G_2"/>
    <n v="1123"/>
    <s v="G"/>
    <s v="2"/>
    <m/>
    <x v="4"/>
    <s v="IC Engine"/>
    <s v="MIS_IL"/>
    <s v="Iowa"/>
    <n v="19"/>
    <s v="Cass"/>
    <n v="29"/>
    <s v="19029"/>
    <n v="0.1"/>
    <n v="10745"/>
    <n v="193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3"/>
    <n v="1123"/>
    <s v="G"/>
    <s v="3"/>
    <m/>
    <x v="4"/>
    <s v="IC Engine"/>
    <s v="MIS_IL"/>
    <s v="Iowa"/>
    <n v="19"/>
    <s v="Cass"/>
    <n v="29"/>
    <s v="19029"/>
    <n v="0.2"/>
    <n v="11148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4"/>
    <n v="1123"/>
    <s v="G"/>
    <s v="4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5"/>
    <n v="1123"/>
    <s v="G"/>
    <s v="5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6"/>
    <n v="1123"/>
    <s v="G"/>
    <s v="6"/>
    <m/>
    <x v="4"/>
    <s v="IC Engine"/>
    <s v="MIS_IL"/>
    <s v="Iowa"/>
    <n v="19"/>
    <s v="Cass"/>
    <n v="29"/>
    <s v="19029"/>
    <n v="2"/>
    <n v="1087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tlantic"/>
    <s v="1124_G_6"/>
    <n v="1124"/>
    <s v="G"/>
    <s v="6"/>
    <m/>
    <x v="4"/>
    <m/>
    <s v="MIS_MIDA"/>
    <s v="Iowa"/>
    <n v="19"/>
    <s v="Cass"/>
    <n v="29"/>
    <s v="19029"/>
    <n v="9.8000000000000007"/>
    <n v="13412"/>
    <n v="1999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Atlantic Municipal Utilities"/>
    <n v="100"/>
    <s v="Atlantic Municipal Utilities"/>
    <n v="100"/>
  </r>
  <r>
    <s v="Bancroft"/>
    <s v="1125_G_5"/>
    <n v="1125"/>
    <s v="G"/>
    <s v="5"/>
    <m/>
    <x v="4"/>
    <s v="IC Engine"/>
    <s v="MIS_MIDA"/>
    <s v="Iowa"/>
    <n v="19"/>
    <s v="Kossuth"/>
    <n v="109"/>
    <s v="19109"/>
    <n v="0.5"/>
    <n v="25000"/>
    <n v="195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6"/>
    <n v="1125"/>
    <s v="G"/>
    <s v="6"/>
    <m/>
    <x v="4"/>
    <s v="IC Engine"/>
    <s v="MIS_MIDA"/>
    <s v="Iowa"/>
    <n v="19"/>
    <s v="Kossuth"/>
    <n v="109"/>
    <s v="19109"/>
    <n v="1.8"/>
    <n v="108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7"/>
    <n v="1125"/>
    <s v="G"/>
    <s v="7"/>
    <m/>
    <x v="4"/>
    <s v="IC Engine"/>
    <s v="MIS_MIDA"/>
    <s v="Iowa"/>
    <n v="19"/>
    <s v="Kossuth"/>
    <n v="109"/>
    <s v="19109"/>
    <n v="1.8"/>
    <n v="115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ellevue"/>
    <s v="1126_G_5"/>
    <n v="1126"/>
    <s v="G"/>
    <s v="5"/>
    <m/>
    <x v="4"/>
    <s v="IC Engine"/>
    <s v="MIS_IA"/>
    <s v="Iowa"/>
    <n v="19"/>
    <s v="Jackson"/>
    <n v="97"/>
    <s v="19097"/>
    <n v="0.7"/>
    <n v="10745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4"/>
    <n v="1126"/>
    <s v="G"/>
    <s v="4"/>
    <m/>
    <x v="4"/>
    <s v="IC Engine"/>
    <s v="MIS_IA"/>
    <s v="Iowa"/>
    <n v="19"/>
    <s v="Jackson"/>
    <n v="97"/>
    <s v="19097"/>
    <n v="0.6"/>
    <n v="10745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6"/>
    <n v="1126"/>
    <s v="G"/>
    <s v="6"/>
    <m/>
    <x v="4"/>
    <s v="IC Engine"/>
    <s v="MIS_IA"/>
    <s v="Iowa"/>
    <n v="19"/>
    <s v="Jackson"/>
    <n v="97"/>
    <s v="19097"/>
    <n v="2.4"/>
    <n v="10745"/>
    <n v="197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2"/>
    <n v="1126"/>
    <s v="G"/>
    <s v="2"/>
    <m/>
    <x v="4"/>
    <s v="IC Engine"/>
    <s v="MIS_IA"/>
    <s v="Iowa"/>
    <n v="19"/>
    <s v="Jackson"/>
    <n v="97"/>
    <s v="19097"/>
    <n v="1.6"/>
    <n v="10745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3"/>
    <n v="1126"/>
    <s v="G"/>
    <s v="3"/>
    <m/>
    <x v="4"/>
    <s v="IC Engine"/>
    <s v="MIS_IA"/>
    <s v="Iowa"/>
    <n v="19"/>
    <s v="Jackson"/>
    <n v="97"/>
    <s v="19097"/>
    <n v="1.7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loomfield"/>
    <s v="1127_G_2"/>
    <n v="1127"/>
    <s v="G"/>
    <s v="2"/>
    <m/>
    <x v="4"/>
    <s v="IC Engine"/>
    <s v="MIS_IA"/>
    <s v="Iowa"/>
    <n v="19"/>
    <s v="Davis"/>
    <n v="51"/>
    <s v="19051"/>
    <n v="0.2"/>
    <n v="13072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4"/>
    <n v="1127"/>
    <s v="G"/>
    <s v="4"/>
    <m/>
    <x v="4"/>
    <s v="IC Engine"/>
    <s v="MIS_IA"/>
    <s v="Iowa"/>
    <n v="19"/>
    <s v="Davis"/>
    <n v="51"/>
    <s v="19051"/>
    <n v="0.2"/>
    <n v="13072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5"/>
    <n v="1127"/>
    <s v="G"/>
    <s v="5"/>
    <m/>
    <x v="4"/>
    <s v="IC Engine"/>
    <s v="MIS_IA"/>
    <s v="Iowa"/>
    <n v="19"/>
    <s v="Davis"/>
    <n v="51"/>
    <s v="19051"/>
    <n v="0.8"/>
    <n v="13114"/>
    <n v="195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6"/>
    <n v="1127"/>
    <s v="G"/>
    <s v="6"/>
    <m/>
    <x v="4"/>
    <s v="IC Engine"/>
    <s v="MIS_IA"/>
    <s v="Iowa"/>
    <n v="19"/>
    <s v="Davis"/>
    <n v="51"/>
    <s v="19051"/>
    <n v="1.2"/>
    <n v="13072"/>
    <n v="195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3"/>
    <n v="1127"/>
    <s v="G"/>
    <s v="3"/>
    <m/>
    <x v="4"/>
    <s v="IC Engine"/>
    <s v="MIS_IA"/>
    <s v="Iowa"/>
    <n v="19"/>
    <s v="Davis"/>
    <n v="51"/>
    <s v="19051"/>
    <n v="2.2000000000000002"/>
    <n v="13034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1"/>
    <n v="1127"/>
    <s v="G"/>
    <s v="1"/>
    <m/>
    <x v="4"/>
    <s v="IC Engine"/>
    <s v="MIS_IA"/>
    <s v="Iowa"/>
    <n v="19"/>
    <s v="Davis"/>
    <n v="51"/>
    <s v="19051"/>
    <n v="2.2999999999999998"/>
    <n v="13007"/>
    <n v="197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rooklyn"/>
    <s v="1128_G_7"/>
    <n v="1128"/>
    <s v="G"/>
    <s v="7"/>
    <m/>
    <x v="4"/>
    <s v="IC Engine"/>
    <s v="MIS_IA"/>
    <s v="Iowa"/>
    <n v="19"/>
    <s v="Poweshiek"/>
    <n v="157"/>
    <s v="19157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ooklyn IA (City of)"/>
    <n v="100"/>
    <s v="Brooklyn IA (City of)"/>
    <n v="100"/>
  </r>
  <r>
    <s v="Cascade"/>
    <s v="1129_G_4"/>
    <n v="1129"/>
    <s v="G"/>
    <s v="4"/>
    <m/>
    <x v="4"/>
    <s v="IC Engine"/>
    <s v="MIS_IA"/>
    <s v="Iowa"/>
    <n v="19"/>
    <s v="Dubuque"/>
    <n v="61"/>
    <s v="19061"/>
    <n v="0.5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1"/>
    <n v="1129"/>
    <s v="G"/>
    <s v="1"/>
    <m/>
    <x v="4"/>
    <s v="IC Engine"/>
    <s v="MIS_IA"/>
    <s v="Iowa"/>
    <n v="19"/>
    <s v="Dubuque"/>
    <n v="61"/>
    <s v="19061"/>
    <n v="0.7"/>
    <n v="10745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2"/>
    <n v="1129"/>
    <s v="G"/>
    <s v="2"/>
    <m/>
    <x v="4"/>
    <s v="IC Engine"/>
    <s v="MIS_IA"/>
    <s v="Iowa"/>
    <n v="19"/>
    <s v="Dubuque"/>
    <n v="61"/>
    <s v="19061"/>
    <n v="1.9"/>
    <n v="10745"/>
    <n v="1971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3A"/>
    <n v="1129"/>
    <s v="G"/>
    <s v="3A"/>
    <m/>
    <x v="4"/>
    <s v="IC Engine"/>
    <s v="MIS_IA"/>
    <s v="Iowa"/>
    <n v="19"/>
    <s v="Dubuque"/>
    <n v="61"/>
    <s v="19061"/>
    <n v="1.8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Gas Turbine (IA)"/>
    <s v="1130_G_1"/>
    <n v="1130"/>
    <s v="G"/>
    <s v="1"/>
    <m/>
    <x v="4"/>
    <m/>
    <s v="MIS_MIDA"/>
    <s v="Iowa"/>
    <n v="19"/>
    <s v="Black Hawk"/>
    <n v="13"/>
    <s v="19013"/>
    <n v="19"/>
    <n v="25000"/>
    <n v="1968"/>
    <x v="0"/>
    <m/>
    <m/>
    <s v="N"/>
    <s v="Natural Gas, Distillate Fuel Oil"/>
    <m/>
    <m/>
    <m/>
    <m/>
    <m/>
    <m/>
    <m/>
    <m/>
    <m/>
    <m/>
    <m/>
    <m/>
    <n v="2.5"/>
    <n v="0.61529999999999996"/>
    <n v="0.61529999999999996"/>
    <n v="0.61529999999999996"/>
    <n v="0.61529999999999996"/>
    <m/>
    <m/>
    <m/>
    <m/>
    <m/>
    <m/>
    <m/>
    <m/>
    <m/>
    <m/>
    <m/>
    <s v="Cedar Falls Utilities"/>
    <n v="100"/>
    <s v="Cedar Falls Utilities"/>
    <n v="100"/>
  </r>
  <r>
    <s v="Gas Turbine (IA)"/>
    <s v="1130_G_2"/>
    <n v="1130"/>
    <s v="G"/>
    <s v="2"/>
    <m/>
    <x v="4"/>
    <m/>
    <s v="MIS_MIDA"/>
    <s v="Iowa"/>
    <n v="19"/>
    <s v="Black Hawk"/>
    <n v="13"/>
    <s v="19013"/>
    <n v="24.4"/>
    <n v="25000"/>
    <n v="2000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Cedar Falls Utilities"/>
    <n v="100"/>
    <s v="Cedar Falls Utilities"/>
    <n v="100"/>
  </r>
  <r>
    <s v="Streeter Station"/>
    <s v="1131_B_6"/>
    <n v="1131"/>
    <s v="B"/>
    <s v="6"/>
    <m/>
    <x v="1"/>
    <m/>
    <s v="MIS_MIDA"/>
    <s v="Iowa"/>
    <n v="19"/>
    <s v="Black Hawk"/>
    <n v="13"/>
    <s v="19013"/>
    <n v="19.600000000000001"/>
    <n v="14500"/>
    <n v="1963"/>
    <x v="0"/>
    <m/>
    <m/>
    <s v="N"/>
    <s v="Natural Gas"/>
    <m/>
    <m/>
    <m/>
    <m/>
    <m/>
    <m/>
    <m/>
    <m/>
    <m/>
    <m/>
    <m/>
    <m/>
    <n v="6"/>
    <n v="0.57654000000000005"/>
    <n v="0.57654000000000005"/>
    <n v="0.57654000000000005"/>
    <n v="0.57654000000000005"/>
    <m/>
    <m/>
    <m/>
    <m/>
    <m/>
    <m/>
    <m/>
    <m/>
    <m/>
    <m/>
    <m/>
    <s v="Cedar Falls Utilities"/>
    <n v="100"/>
    <s v="Cedar Falls Utilities"/>
    <n v="100"/>
  </r>
  <r>
    <s v="Streeter Station"/>
    <s v="1131_B_7"/>
    <n v="1131"/>
    <s v="B"/>
    <s v="7"/>
    <n v="772"/>
    <x v="1"/>
    <m/>
    <s v="MIS_MIDA"/>
    <s v="Iowa"/>
    <n v="19"/>
    <s v="Black Hawk"/>
    <n v="13"/>
    <s v="19013"/>
    <n v="37"/>
    <n v="14500"/>
    <n v="1973"/>
    <x v="0"/>
    <s v="wall"/>
    <s v="dry"/>
    <s v="N"/>
    <s v="Natural Gas"/>
    <m/>
    <m/>
    <m/>
    <m/>
    <m/>
    <m/>
    <m/>
    <m/>
    <m/>
    <m/>
    <m/>
    <m/>
    <n v="6"/>
    <n v="0.29097000000000001"/>
    <n v="0.29097000000000001"/>
    <n v="0.29097000000000001"/>
    <n v="0.29097000000000001"/>
    <m/>
    <m/>
    <m/>
    <m/>
    <m/>
    <m/>
    <m/>
    <m/>
    <m/>
    <m/>
    <m/>
    <s v="Cedar Falls Utilities"/>
    <n v="100"/>
    <s v="Cedar Falls Utilities"/>
    <n v="100"/>
  </r>
  <r>
    <s v="Coggon"/>
    <s v="1132_G_IC5"/>
    <n v="1132"/>
    <s v="G"/>
    <s v="IC5"/>
    <m/>
    <x v="4"/>
    <s v="IC Engine"/>
    <s v="MIS_IL"/>
    <s v="Iowa"/>
    <n v="19"/>
    <s v="Linn"/>
    <n v="113"/>
    <s v="19113"/>
    <n v="1.8"/>
    <n v="1246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ggon Municipal Light Plant"/>
    <n v="100"/>
    <s v="Coggon Municipal Light Plant"/>
    <n v="100"/>
  </r>
  <r>
    <s v="Corning"/>
    <s v="1134_G_5"/>
    <n v="1134"/>
    <s v="G"/>
    <s v="5"/>
    <m/>
    <x v="4"/>
    <s v="IC Engine"/>
    <s v="MIS_IA"/>
    <s v="Iowa"/>
    <n v="19"/>
    <s v="Adams"/>
    <n v="3"/>
    <s v="19003"/>
    <n v="2.8"/>
    <n v="10817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6"/>
    <n v="1134"/>
    <s v="G"/>
    <s v="6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7"/>
    <n v="1134"/>
    <s v="G"/>
    <s v="7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Dayton (IA)"/>
    <s v="1135_G_5"/>
    <n v="1135"/>
    <s v="G"/>
    <s v="5"/>
    <m/>
    <x v="4"/>
    <s v="IC Engine"/>
    <s v="MIS_IA"/>
    <s v="Iowa"/>
    <n v="19"/>
    <s v="Webster"/>
    <n v="187"/>
    <s v="19187"/>
    <n v="1.8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yton IA (City of)"/>
    <n v="100"/>
    <s v="Dayton IA (City of)"/>
    <n v="100"/>
  </r>
  <r>
    <s v="Estherville"/>
    <s v="1137_G_2"/>
    <n v="1137"/>
    <s v="G"/>
    <s v="2"/>
    <m/>
    <x v="4"/>
    <s v="IC Engine"/>
    <s v="MIS_IA"/>
    <s v="Iowa"/>
    <n v="19"/>
    <s v="Emmet"/>
    <n v="63"/>
    <s v="19063"/>
    <n v="1.1000000000000001"/>
    <n v="10745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stherville IA (City of)"/>
    <n v="100"/>
    <s v="Estherville IA (City of)"/>
    <n v="100"/>
  </r>
  <r>
    <s v="Estherville"/>
    <s v="1137_G_3"/>
    <n v="1137"/>
    <s v="G"/>
    <s v="3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7"/>
    <n v="1137"/>
    <s v="G"/>
    <s v="7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4"/>
    <n v="1137"/>
    <s v="G"/>
    <s v="4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5"/>
    <n v="1137"/>
    <s v="G"/>
    <s v="5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Forest City Light Plant"/>
    <s v="1138_G_5"/>
    <n v="1138"/>
    <s v="G"/>
    <s v="5"/>
    <m/>
    <x v="4"/>
    <s v="IC Engine"/>
    <s v="MIS_MNWI"/>
    <s v="Iowa"/>
    <n v="19"/>
    <s v="Winnebago"/>
    <n v="189"/>
    <s v="19189"/>
    <n v="0.7"/>
    <n v="10745"/>
    <n v="195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1"/>
    <n v="1138"/>
    <s v="G"/>
    <s v="1"/>
    <m/>
    <x v="4"/>
    <s v="IC Engine"/>
    <s v="MIS_MNWI"/>
    <s v="Iowa"/>
    <n v="19"/>
    <s v="Winnebago"/>
    <n v="189"/>
    <s v="19189"/>
    <n v="1.3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2"/>
    <n v="1138"/>
    <s v="G"/>
    <s v="2"/>
    <m/>
    <x v="4"/>
    <s v="IC Engine"/>
    <s v="MIS_MNWI"/>
    <s v="Iowa"/>
    <n v="19"/>
    <s v="Winnebago"/>
    <n v="189"/>
    <s v="19189"/>
    <n v="2.2000000000000002"/>
    <n v="10745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3"/>
    <n v="1138"/>
    <s v="G"/>
    <s v="3"/>
    <m/>
    <x v="4"/>
    <s v="IC Engine"/>
    <s v="MIS_MNWI"/>
    <s v="Iowa"/>
    <n v="19"/>
    <s v="Winnebago"/>
    <n v="189"/>
    <s v="19189"/>
    <n v="3.3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4"/>
    <n v="1138"/>
    <s v="G"/>
    <s v="4"/>
    <m/>
    <x v="4"/>
    <s v="IC Engine"/>
    <s v="MIS_MNWI"/>
    <s v="Iowa"/>
    <n v="19"/>
    <s v="Winnebago"/>
    <n v="189"/>
    <s v="19189"/>
    <n v="6.1"/>
    <n v="10745"/>
    <n v="197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6"/>
    <n v="1138"/>
    <s v="G"/>
    <s v="6"/>
    <m/>
    <x v="4"/>
    <s v="IC Engine"/>
    <s v="MIS_MNWI"/>
    <s v="Iowa"/>
    <n v="19"/>
    <s v="Winnebago"/>
    <n v="189"/>
    <s v="19189"/>
    <n v="7.6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Gowrie"/>
    <s v="1141_G_3"/>
    <n v="1141"/>
    <s v="G"/>
    <s v="3"/>
    <m/>
    <x v="4"/>
    <s v="IC Engine"/>
    <s v="MIS_IA"/>
    <s v="Iowa"/>
    <n v="19"/>
    <s v="Webster"/>
    <n v="187"/>
    <s v="19187"/>
    <n v="2.2000000000000002"/>
    <n v="116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owrie Municipal Utilities"/>
    <n v="100"/>
    <s v="Gowrie Municipal Utilities"/>
    <n v="100"/>
  </r>
  <r>
    <s v="Graettinger"/>
    <s v="1142_G_4"/>
    <n v="1142"/>
    <s v="G"/>
    <s v="4"/>
    <m/>
    <x v="4"/>
    <s v="IC Engine"/>
    <s v="MIS_IA"/>
    <s v="Iowa"/>
    <n v="19"/>
    <s v="Palo Alto"/>
    <n v="147"/>
    <s v="19147"/>
    <n v="0.5"/>
    <n v="11908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5"/>
    <n v="1142"/>
    <s v="G"/>
    <s v="5"/>
    <m/>
    <x v="4"/>
    <s v="IC Engine"/>
    <s v="MIS_IA"/>
    <s v="Iowa"/>
    <n v="19"/>
    <s v="Palo Alto"/>
    <n v="147"/>
    <s v="19147"/>
    <n v="1.1000000000000001"/>
    <n v="11586"/>
    <n v="1990"/>
    <x v="0"/>
    <m/>
    <m/>
    <s v="N"/>
    <s v="Distillate Fuel Oil"/>
    <m/>
    <m/>
    <m/>
    <m/>
    <m/>
    <m/>
    <m/>
    <m/>
    <m/>
    <m/>
    <m/>
    <m/>
    <n v="0.107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6"/>
    <n v="1142"/>
    <s v="G"/>
    <s v="6"/>
    <m/>
    <x v="4"/>
    <s v="IC Engine"/>
    <s v="MIS_IA"/>
    <s v="Iowa"/>
    <n v="19"/>
    <s v="Palo Alto"/>
    <n v="147"/>
    <s v="19147"/>
    <n v="2"/>
    <n v="11304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nd Junction"/>
    <s v="1143_G_2"/>
    <n v="1143"/>
    <s v="G"/>
    <s v="2"/>
    <m/>
    <x v="4"/>
    <s v="IC Engine"/>
    <s v="MIS_IA"/>
    <s v="Iowa"/>
    <n v="19"/>
    <s v="Greene"/>
    <n v="73"/>
    <s v="19073"/>
    <n v="1.7"/>
    <n v="12849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nd Junction Municipal Light &amp; Power"/>
    <n v="100"/>
    <s v="Grand Junction Municipal Light &amp; Power"/>
    <n v="100"/>
  </r>
  <r>
    <s v="Grundy Center City Light Plant"/>
    <s v="1145_G_IC1"/>
    <n v="1145"/>
    <s v="G"/>
    <s v="IC1"/>
    <m/>
    <x v="4"/>
    <s v="IC Engine"/>
    <s v="MIS_IA"/>
    <s v="Iowa"/>
    <n v="19"/>
    <s v="Grundy"/>
    <n v="75"/>
    <s v="19075"/>
    <n v="2.2000000000000002"/>
    <n v="10748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2"/>
    <n v="1145"/>
    <s v="G"/>
    <s v="IC2"/>
    <m/>
    <x v="4"/>
    <s v="IC Engine"/>
    <s v="MIS_IA"/>
    <s v="Iowa"/>
    <n v="19"/>
    <s v="Grundy"/>
    <n v="75"/>
    <s v="19075"/>
    <n v="3.5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3"/>
    <n v="1145"/>
    <s v="G"/>
    <s v="IC3"/>
    <m/>
    <x v="4"/>
    <s v="IC Engine"/>
    <s v="MIS_IA"/>
    <s v="Iowa"/>
    <n v="19"/>
    <s v="Grundy"/>
    <n v="75"/>
    <s v="19075"/>
    <n v="3"/>
    <n v="10745"/>
    <n v="199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Harlan"/>
    <s v="1146_G_HMU1"/>
    <n v="1146"/>
    <s v="G"/>
    <s v="HMU1"/>
    <m/>
    <x v="4"/>
    <s v="IC Engine"/>
    <s v="MIS_MIDA"/>
    <s v="Iowa"/>
    <n v="19"/>
    <s v="Shelby"/>
    <n v="165"/>
    <s v="19165"/>
    <n v="1.6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Harlan"/>
    <s v="1146_G_HMU2"/>
    <n v="1146"/>
    <s v="G"/>
    <s v="HMU2"/>
    <m/>
    <x v="4"/>
    <s v="IC Engine"/>
    <s v="MIS_MIDA"/>
    <s v="Iowa"/>
    <n v="19"/>
    <s v="Shelby"/>
    <n v="165"/>
    <s v="19165"/>
    <n v="1.6"/>
    <n v="1083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Indianola"/>
    <s v="1150_G_7"/>
    <n v="1150"/>
    <s v="G"/>
    <s v="7"/>
    <m/>
    <x v="4"/>
    <m/>
    <s v="MIS_MIDA"/>
    <s v="Iowa"/>
    <n v="19"/>
    <s v="Warren"/>
    <n v="181"/>
    <s v="19181"/>
    <n v="19.399999999999999"/>
    <n v="25000"/>
    <n v="1977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Indianola"/>
    <s v="1150_G_8"/>
    <n v="1150"/>
    <s v="G"/>
    <s v="8"/>
    <m/>
    <x v="4"/>
    <m/>
    <s v="MIS_MIDA"/>
    <s v="Iowa"/>
    <n v="19"/>
    <s v="Warren"/>
    <n v="181"/>
    <s v="19181"/>
    <n v="22.8"/>
    <n v="25000"/>
    <n v="200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Lake Park"/>
    <s v="1153_G_3"/>
    <n v="1153"/>
    <s v="G"/>
    <s v="3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Park"/>
    <s v="1153_G_G2"/>
    <n v="1153"/>
    <s v="G"/>
    <s v="G2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Mills"/>
    <s v="1154_G_4"/>
    <n v="1154"/>
    <s v="G"/>
    <s v="4"/>
    <m/>
    <x v="4"/>
    <s v="IC Engine"/>
    <s v="MIS_IA"/>
    <s v="Iowa"/>
    <n v="19"/>
    <s v="Winnebago"/>
    <n v="189"/>
    <s v="19189"/>
    <n v="1.3"/>
    <n v="10745"/>
    <n v="196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6"/>
    <n v="1154"/>
    <s v="G"/>
    <s v="6"/>
    <m/>
    <x v="4"/>
    <s v="IC Engine"/>
    <s v="MIS_IA"/>
    <s v="Iowa"/>
    <n v="19"/>
    <s v="Winnebago"/>
    <n v="189"/>
    <s v="19189"/>
    <n v="5.7"/>
    <n v="10745"/>
    <n v="197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7"/>
    <n v="1154"/>
    <s v="G"/>
    <s v="7"/>
    <m/>
    <x v="4"/>
    <s v="IC Engine"/>
    <s v="MIS_IA"/>
    <s v="Iowa"/>
    <n v="19"/>
    <s v="Winnebago"/>
    <n v="189"/>
    <s v="19189"/>
    <n v="7.6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moni Municipal Utilities"/>
    <s v="1155_G_2"/>
    <n v="1155"/>
    <s v="G"/>
    <s v="2"/>
    <m/>
    <x v="4"/>
    <s v="IC Engine"/>
    <s v="MIS_IA"/>
    <s v="Iowa"/>
    <n v="19"/>
    <s v="Decatur"/>
    <n v="53"/>
    <s v="19053"/>
    <n v="0.2"/>
    <n v="10745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3"/>
    <n v="1155"/>
    <s v="G"/>
    <s v="3"/>
    <m/>
    <x v="4"/>
    <s v="IC Engine"/>
    <s v="MIS_IA"/>
    <s v="Iowa"/>
    <n v="19"/>
    <s v="Decatur"/>
    <n v="53"/>
    <s v="19053"/>
    <n v="0.3"/>
    <n v="1129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4"/>
    <n v="1155"/>
    <s v="G"/>
    <s v="4"/>
    <m/>
    <x v="4"/>
    <s v="IC Engine"/>
    <s v="MIS_IA"/>
    <s v="Iowa"/>
    <n v="19"/>
    <s v="Decatur"/>
    <n v="53"/>
    <s v="19053"/>
    <n v="0.6"/>
    <n v="10878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5"/>
    <n v="1155"/>
    <s v="G"/>
    <s v="5"/>
    <m/>
    <x v="4"/>
    <s v="IC Engine"/>
    <s v="MIS_IA"/>
    <s v="Iowa"/>
    <n v="19"/>
    <s v="Decatur"/>
    <n v="53"/>
    <s v="19053"/>
    <n v="1.1000000000000001"/>
    <n v="10931"/>
    <n v="195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1"/>
    <n v="1155"/>
    <s v="G"/>
    <s v="1"/>
    <m/>
    <x v="4"/>
    <s v="IC Engine"/>
    <s v="MIS_IA"/>
    <s v="Iowa"/>
    <n v="19"/>
    <s v="Decatur"/>
    <n v="53"/>
    <s v="19053"/>
    <n v="2.7"/>
    <n v="1078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6"/>
    <n v="1155"/>
    <s v="G"/>
    <s v="6"/>
    <m/>
    <x v="4"/>
    <s v="IC Engine"/>
    <s v="MIS_IA"/>
    <s v="Iowa"/>
    <n v="19"/>
    <s v="Decatur"/>
    <n v="53"/>
    <s v="19053"/>
    <n v="0.5"/>
    <n v="10944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7"/>
    <n v="1155"/>
    <s v="G"/>
    <s v="7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8"/>
    <n v="1155"/>
    <s v="G"/>
    <s v="8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 Porte"/>
    <s v="1156_G_3A"/>
    <n v="1156"/>
    <s v="G"/>
    <s v="3A"/>
    <m/>
    <x v="4"/>
    <s v="IC Engine"/>
    <s v="MIS_IL"/>
    <s v="Iowa"/>
    <n v="19"/>
    <s v="Black Hawk"/>
    <n v="13"/>
    <s v="19013"/>
    <n v="1.8"/>
    <n v="11393"/>
    <n v="2000"/>
    <x v="0"/>
    <m/>
    <m/>
    <s v="N"/>
    <s v="Distillate Fuel Oil"/>
    <m/>
    <m/>
    <m/>
    <m/>
    <m/>
    <m/>
    <m/>
    <m/>
    <m/>
    <m/>
    <m/>
    <m/>
    <n v="0.03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4A"/>
    <n v="1156"/>
    <s v="G"/>
    <s v="4A"/>
    <m/>
    <x v="4"/>
    <s v="IC Engine"/>
    <s v="MIS_IL"/>
    <s v="Iowa"/>
    <n v="19"/>
    <s v="Black Hawk"/>
    <n v="13"/>
    <s v="19013"/>
    <n v="1.8"/>
    <n v="11453"/>
    <n v="2000"/>
    <x v="0"/>
    <m/>
    <m/>
    <s v="N"/>
    <s v="Distillate Fuel Oil"/>
    <m/>
    <m/>
    <m/>
    <m/>
    <m/>
    <m/>
    <m/>
    <m/>
    <m/>
    <m/>
    <m/>
    <m/>
    <n v="4.8000000000000001E-2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6"/>
    <n v="1156"/>
    <s v="G"/>
    <s v="6"/>
    <m/>
    <x v="4"/>
    <s v="IC Engine"/>
    <s v="MIS_IL"/>
    <s v="Iowa"/>
    <n v="19"/>
    <s v="Black Hawk"/>
    <n v="13"/>
    <s v="19013"/>
    <n v="1.8"/>
    <n v="11453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urens"/>
    <s v="1157_G_4"/>
    <n v="1157"/>
    <s v="G"/>
    <s v="4"/>
    <m/>
    <x v="4"/>
    <s v="IC Engine"/>
    <s v="MIS_MIDA"/>
    <s v="Iowa"/>
    <n v="19"/>
    <s v="Pocahontas"/>
    <n v="151"/>
    <s v="19151"/>
    <n v="0.7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3"/>
    <n v="1157"/>
    <s v="G"/>
    <s v="3"/>
    <m/>
    <x v="4"/>
    <s v="IC Engine"/>
    <s v="MIS_MIDA"/>
    <s v="Iowa"/>
    <n v="19"/>
    <s v="Pocahontas"/>
    <n v="151"/>
    <s v="19151"/>
    <n v="0.7"/>
    <n v="10745"/>
    <n v="195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5"/>
    <n v="1157"/>
    <s v="G"/>
    <s v="5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6"/>
    <n v="1157"/>
    <s v="G"/>
    <s v="6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7"/>
    <n v="1157"/>
    <s v="G"/>
    <s v="7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enox"/>
    <s v="1158_G_1"/>
    <n v="1158"/>
    <s v="G"/>
    <s v="1"/>
    <m/>
    <x v="4"/>
    <s v="IC Engine"/>
    <s v="MIS_IA"/>
    <s v="Iowa"/>
    <n v="19"/>
    <s v="Taylor"/>
    <n v="173"/>
    <s v="19173"/>
    <n v="0.3"/>
    <n v="12409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2"/>
    <n v="1158"/>
    <s v="G"/>
    <s v="2"/>
    <m/>
    <x v="4"/>
    <s v="IC Engine"/>
    <s v="MIS_IA"/>
    <s v="Iowa"/>
    <n v="19"/>
    <s v="Taylor"/>
    <n v="173"/>
    <s v="19173"/>
    <n v="1.1000000000000001"/>
    <n v="12302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3"/>
    <n v="1158"/>
    <s v="G"/>
    <s v="3"/>
    <m/>
    <x v="4"/>
    <s v="IC Engine"/>
    <s v="MIS_IA"/>
    <s v="Iowa"/>
    <n v="19"/>
    <s v="Taylor"/>
    <n v="173"/>
    <s v="19173"/>
    <n v="0.9"/>
    <n v="12410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4"/>
    <n v="1158"/>
    <s v="G"/>
    <s v="4"/>
    <m/>
    <x v="4"/>
    <s v="IC Engine"/>
    <s v="MIS_IA"/>
    <s v="Iowa"/>
    <n v="19"/>
    <s v="Taylor"/>
    <n v="173"/>
    <s v="19173"/>
    <n v="1.7"/>
    <n v="1215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5"/>
    <n v="1158"/>
    <s v="G"/>
    <s v="5"/>
    <m/>
    <x v="4"/>
    <s v="IC Engine"/>
    <s v="MIS_IA"/>
    <s v="Iowa"/>
    <n v="19"/>
    <s v="Taylor"/>
    <n v="173"/>
    <s v="19173"/>
    <n v="1.8"/>
    <n v="13261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Manning"/>
    <s v="1160_G_1"/>
    <n v="1160"/>
    <s v="G"/>
    <s v="1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2"/>
    <n v="1160"/>
    <s v="G"/>
    <s v="2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4"/>
    <n v="1160"/>
    <s v="G"/>
    <s v="4"/>
    <m/>
    <x v="4"/>
    <s v="IC Engine"/>
    <s v="MIS_MIDA"/>
    <s v="Iowa"/>
    <n v="19"/>
    <s v="Carroll"/>
    <n v="27"/>
    <s v="19027"/>
    <n v="0.6"/>
    <n v="12283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1"/>
    <n v="1160"/>
    <s v="G"/>
    <s v="M1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2"/>
    <n v="1160"/>
    <s v="G"/>
    <s v="M2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3"/>
    <n v="1160"/>
    <s v="G"/>
    <s v="M3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quoketa 1"/>
    <s v="1162_G_5"/>
    <n v="1162"/>
    <s v="G"/>
    <s v="5"/>
    <m/>
    <x v="4"/>
    <s v="IC Engine"/>
    <s v="MIS_IA"/>
    <s v="Iowa"/>
    <n v="19"/>
    <s v="Jackson"/>
    <n v="97"/>
    <s v="19097"/>
    <n v="1.4"/>
    <n v="12283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6"/>
    <n v="1162"/>
    <s v="G"/>
    <s v="6"/>
    <m/>
    <x v="4"/>
    <s v="IC Engine"/>
    <s v="MIS_IA"/>
    <s v="Iowa"/>
    <n v="19"/>
    <s v="Jackson"/>
    <n v="97"/>
    <s v="19097"/>
    <n v="2.1"/>
    <n v="12283"/>
    <n v="196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3"/>
    <n v="1162"/>
    <s v="G"/>
    <s v="3"/>
    <m/>
    <x v="4"/>
    <s v="IC Engine"/>
    <s v="MIS_IA"/>
    <s v="Iowa"/>
    <n v="19"/>
    <s v="Jackson"/>
    <n v="97"/>
    <s v="19097"/>
    <n v="1.8"/>
    <n v="12283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7"/>
    <n v="1162"/>
    <s v="G"/>
    <s v="7"/>
    <m/>
    <x v="4"/>
    <s v="IC Engine"/>
    <s v="MIS_IA"/>
    <s v="Iowa"/>
    <n v="19"/>
    <s v="Jackson"/>
    <n v="97"/>
    <s v="19097"/>
    <n v="6"/>
    <n v="12283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8"/>
    <n v="1162"/>
    <s v="G"/>
    <s v="8"/>
    <m/>
    <x v="4"/>
    <s v="IC Engine"/>
    <s v="MIS_IA"/>
    <s v="Iowa"/>
    <n v="19"/>
    <s v="Jackson"/>
    <n v="97"/>
    <s v="19097"/>
    <n v="1.7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4A"/>
    <n v="1162"/>
    <s v="G"/>
    <s v="4A"/>
    <m/>
    <x v="4"/>
    <s v="IC Engine"/>
    <s v="MIS_IA"/>
    <s v="Iowa"/>
    <n v="19"/>
    <s v="Jackson"/>
    <n v="97"/>
    <s v="19097"/>
    <n v="1.7"/>
    <n v="12283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9"/>
    <n v="1162"/>
    <s v="G"/>
    <s v="9"/>
    <m/>
    <x v="4"/>
    <s v="IC Engine"/>
    <s v="MIS_IA"/>
    <s v="Iowa"/>
    <n v="19"/>
    <s v="Jackson"/>
    <n v="97"/>
    <s v="19097"/>
    <n v="1.7"/>
    <n v="12283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1A"/>
    <n v="1162"/>
    <s v="G"/>
    <s v="1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2A"/>
    <n v="1162"/>
    <s v="G"/>
    <s v="2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cGregor"/>
    <s v="1163_G_2"/>
    <n v="1163"/>
    <s v="G"/>
    <s v="2"/>
    <m/>
    <x v="4"/>
    <s v="IC Engine"/>
    <s v="MIS_IA"/>
    <s v="Iowa"/>
    <n v="19"/>
    <s v="Clayton"/>
    <n v="43"/>
    <s v="19043"/>
    <n v="0.3"/>
    <n v="1555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cGregor"/>
    <s v="1163_G_1"/>
    <n v="1163"/>
    <s v="G"/>
    <s v="1"/>
    <m/>
    <x v="4"/>
    <s v="IC Engine"/>
    <s v="MIS_IA"/>
    <s v="Iowa"/>
    <n v="19"/>
    <s v="Clayton"/>
    <n v="43"/>
    <s v="19043"/>
    <n v="1.2"/>
    <n v="12926"/>
    <n v="197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ilford"/>
    <s v="1164_G_4"/>
    <n v="1164"/>
    <s v="G"/>
    <s v="4"/>
    <m/>
    <x v="4"/>
    <s v="IC Engine"/>
    <s v="MIS_IA"/>
    <s v="Iowa"/>
    <n v="19"/>
    <s v="Dickinson"/>
    <n v="59"/>
    <s v="19059"/>
    <n v="0.5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1"/>
    <n v="1164"/>
    <s v="G"/>
    <s v="1"/>
    <m/>
    <x v="4"/>
    <s v="IC Engine"/>
    <s v="MIS_IA"/>
    <s v="Iowa"/>
    <n v="19"/>
    <s v="Dickinson"/>
    <n v="59"/>
    <s v="19059"/>
    <n v="0.6"/>
    <n v="10745"/>
    <n v="195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5"/>
    <n v="1164"/>
    <s v="G"/>
    <s v="5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6"/>
    <n v="1164"/>
    <s v="G"/>
    <s v="6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7"/>
    <n v="1164"/>
    <s v="G"/>
    <s v="7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ontezuma"/>
    <s v="1165_G_1"/>
    <n v="1165"/>
    <s v="G"/>
    <s v="1"/>
    <m/>
    <x v="4"/>
    <s v="IC Engine"/>
    <s v="MIS_MIDA"/>
    <s v="Iowa"/>
    <n v="19"/>
    <s v="Poweshiek"/>
    <n v="157"/>
    <s v="19157"/>
    <n v="0.2"/>
    <n v="11468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4"/>
    <n v="1165"/>
    <s v="G"/>
    <s v="4"/>
    <m/>
    <x v="4"/>
    <s v="IC Engine"/>
    <s v="MIS_MIDA"/>
    <s v="Iowa"/>
    <n v="19"/>
    <s v="Poweshiek"/>
    <n v="157"/>
    <s v="19157"/>
    <n v="0.5"/>
    <n v="11566"/>
    <n v="1947"/>
    <x v="0"/>
    <m/>
    <m/>
    <s v="N"/>
    <s v="Distillate Fuel Oil"/>
    <m/>
    <m/>
    <m/>
    <m/>
    <m/>
    <m/>
    <m/>
    <m/>
    <m/>
    <m/>
    <m/>
    <m/>
    <n v="0.173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5"/>
    <n v="1165"/>
    <s v="G"/>
    <s v="5"/>
    <m/>
    <x v="4"/>
    <s v="IC Engine"/>
    <s v="MIS_MIDA"/>
    <s v="Iowa"/>
    <n v="19"/>
    <s v="Poweshiek"/>
    <n v="157"/>
    <s v="19157"/>
    <n v="1"/>
    <n v="11483"/>
    <n v="1959"/>
    <x v="0"/>
    <m/>
    <m/>
    <s v="N"/>
    <s v="Distillate Fuel Oil"/>
    <m/>
    <m/>
    <m/>
    <m/>
    <m/>
    <m/>
    <m/>
    <m/>
    <m/>
    <m/>
    <m/>
    <m/>
    <n v="0.172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6"/>
    <n v="1165"/>
    <s v="G"/>
    <s v="6"/>
    <m/>
    <x v="4"/>
    <s v="IC Engine"/>
    <s v="MIS_MIDA"/>
    <s v="Iowa"/>
    <n v="19"/>
    <s v="Poweshiek"/>
    <n v="157"/>
    <s v="19157"/>
    <n v="1.6"/>
    <n v="11487"/>
    <n v="1967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7"/>
    <n v="1165"/>
    <s v="G"/>
    <s v="7"/>
    <m/>
    <x v="4"/>
    <s v="IC Engine"/>
    <s v="MIS_MIDA"/>
    <s v="Iowa"/>
    <n v="19"/>
    <s v="Poweshiek"/>
    <n v="157"/>
    <s v="19157"/>
    <n v="2.2999999999999998"/>
    <n v="11476"/>
    <n v="1974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8"/>
    <n v="1165"/>
    <s v="G"/>
    <s v="8"/>
    <m/>
    <x v="4"/>
    <s v="IC Engine"/>
    <s v="MIS_MIDA"/>
    <s v="Iowa"/>
    <n v="19"/>
    <s v="Poweshiek"/>
    <n v="157"/>
    <s v="19157"/>
    <n v="1.8"/>
    <n v="11506"/>
    <n v="1998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9"/>
    <n v="1165"/>
    <s v="G"/>
    <s v="9"/>
    <m/>
    <x v="4"/>
    <s v="IC Engine"/>
    <s v="MIS_MIDA"/>
    <s v="Iowa"/>
    <n v="19"/>
    <s v="Poweshiek"/>
    <n v="157"/>
    <s v="19157"/>
    <n v="1.8"/>
    <n v="11506"/>
    <n v="2000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10"/>
    <n v="1165"/>
    <s v="G"/>
    <s v="10"/>
    <m/>
    <x v="4"/>
    <s v="IC Engine"/>
    <s v="MIS_MIDA"/>
    <s v="Iowa"/>
    <n v="19"/>
    <s v="Poweshiek"/>
    <n v="157"/>
    <s v="19157"/>
    <n v="0.2"/>
    <n v="1146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t Pleasant"/>
    <s v="1166_G_1"/>
    <n v="1166"/>
    <s v="G"/>
    <s v="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0"/>
    <n v="1166"/>
    <s v="G"/>
    <s v="10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1"/>
    <n v="1166"/>
    <s v="G"/>
    <s v="1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2"/>
    <n v="1166"/>
    <s v="G"/>
    <s v="1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2"/>
    <n v="1166"/>
    <s v="G"/>
    <s v="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3"/>
    <n v="1166"/>
    <s v="G"/>
    <s v="3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4A"/>
    <n v="1166"/>
    <s v="G"/>
    <s v="4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5A"/>
    <n v="1166"/>
    <s v="G"/>
    <s v="5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6"/>
    <n v="1166"/>
    <s v="G"/>
    <s v="6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7"/>
    <n v="1166"/>
    <s v="G"/>
    <s v="7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8"/>
    <n v="1166"/>
    <s v="G"/>
    <s v="8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9"/>
    <n v="1166"/>
    <s v="G"/>
    <s v="9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uscatine Plant #1"/>
    <s v="1167_B_7"/>
    <n v="1167"/>
    <s v="B"/>
    <s v="7"/>
    <m/>
    <x v="2"/>
    <m/>
    <s v="MIS_IA"/>
    <s v="Iowa"/>
    <n v="19"/>
    <s v="Muscatine"/>
    <n v="139"/>
    <s v="19139"/>
    <n v="20.7"/>
    <n v="8800"/>
    <n v="1958"/>
    <x v="1"/>
    <s v="stoker/SPR"/>
    <s v="dry"/>
    <s v="N"/>
    <s v="Subbituminous"/>
    <m/>
    <m/>
    <m/>
    <m/>
    <m/>
    <m/>
    <m/>
    <s v="ESPC"/>
    <s v="No"/>
    <m/>
    <m/>
    <m/>
    <n v="6"/>
    <n v="0.42901"/>
    <n v="0.42901"/>
    <n v="0.42901"/>
    <n v="0.42901"/>
    <n v="0.64"/>
    <n v="0.1"/>
    <n v="1"/>
    <n v="0"/>
    <m/>
    <m/>
    <m/>
    <m/>
    <m/>
    <m/>
    <m/>
    <s v="Muscatine Power &amp; Water"/>
    <n v="100"/>
    <s v="Muscatine Power &amp; Water"/>
    <n v="100"/>
  </r>
  <r>
    <s v="Muscatine Plant #1"/>
    <s v="1167_B_8"/>
    <n v="1167"/>
    <s v="B"/>
    <s v="8"/>
    <n v="787"/>
    <x v="2"/>
    <m/>
    <s v="MIS_IA"/>
    <s v="Iowa"/>
    <n v="19"/>
    <s v="Muscatine"/>
    <n v="139"/>
    <s v="19139"/>
    <n v="44"/>
    <n v="8300"/>
    <n v="1969"/>
    <x v="1"/>
    <s v="cyclone"/>
    <s v="wet"/>
    <s v="Y"/>
    <s v="Subbituminous"/>
    <m/>
    <m/>
    <m/>
    <s v="LA + OFA"/>
    <m/>
    <m/>
    <m/>
    <s v="ESPC"/>
    <s v="No"/>
    <s v="ACI"/>
    <n v="2016"/>
    <m/>
    <n v="6"/>
    <n v="0.81466000000000005"/>
    <n v="0.81466000000000005"/>
    <n v="0.81466000000000005"/>
    <n v="0.81466000000000005"/>
    <n v="0.1"/>
    <n v="0.1"/>
    <n v="0.1"/>
    <n v="0"/>
    <m/>
    <m/>
    <m/>
    <m/>
    <m/>
    <m/>
    <m/>
    <s v="Muscatine Power &amp; Water"/>
    <n v="100"/>
    <s v="Muscatine Power &amp; Water"/>
    <n v="100"/>
  </r>
  <r>
    <s v="Muscatine Plant #1"/>
    <s v="1167_B_9"/>
    <n v="1167"/>
    <s v="B"/>
    <s v="9"/>
    <n v="788"/>
    <x v="2"/>
    <m/>
    <s v="MIS_IA"/>
    <s v="Iowa"/>
    <n v="19"/>
    <s v="Muscatine"/>
    <n v="139"/>
    <s v="19139"/>
    <n v="163"/>
    <n v="8800"/>
    <n v="1983"/>
    <x v="0"/>
    <s v="tangential"/>
    <s v="dry"/>
    <s v="N"/>
    <s v="Subbituminous"/>
    <s v="Wet Scrubber"/>
    <n v="1983"/>
    <n v="0.96"/>
    <s v="OFA"/>
    <m/>
    <m/>
    <m/>
    <s v="ESPC"/>
    <s v="No"/>
    <s v="ACI"/>
    <n v="2016"/>
    <m/>
    <n v="0.45"/>
    <n v="0.16539999999999999"/>
    <n v="0.16539999999999999"/>
    <n v="0.1469"/>
    <n v="0.1469"/>
    <n v="0.1"/>
    <n v="0.1"/>
    <n v="0.1"/>
    <n v="0.99"/>
    <m/>
    <m/>
    <m/>
    <m/>
    <m/>
    <m/>
    <m/>
    <s v="Muscatine Power &amp; Water"/>
    <n v="100"/>
    <s v="Muscatine Power &amp; Water"/>
    <n v="100"/>
  </r>
  <r>
    <s v="New Hampton"/>
    <s v="1168_G_3"/>
    <n v="1168"/>
    <s v="G"/>
    <s v="3"/>
    <m/>
    <x v="4"/>
    <s v="IC Engine"/>
    <s v="MIS_IA"/>
    <s v="Iowa"/>
    <n v="19"/>
    <s v="Chickasaw"/>
    <n v="37"/>
    <s v="19037"/>
    <n v="3.5"/>
    <n v="18000"/>
    <n v="1967"/>
    <x v="0"/>
    <m/>
    <m/>
    <s v="N"/>
    <s v="Natural Gas, Distillate Fuel Oil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4"/>
    <n v="1168"/>
    <s v="G"/>
    <s v="4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5"/>
    <n v="1168"/>
    <s v="G"/>
    <s v="5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7"/>
    <n v="1168"/>
    <s v="G"/>
    <s v="7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8"/>
    <n v="1168"/>
    <s v="G"/>
    <s v="8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Ogden"/>
    <s v="1169_G_4"/>
    <n v="1169"/>
    <s v="G"/>
    <s v="4"/>
    <m/>
    <x v="4"/>
    <s v="IC Engine"/>
    <s v="MIS_IA"/>
    <s v="Iowa"/>
    <n v="19"/>
    <s v="Boone"/>
    <n v="15"/>
    <s v="19015"/>
    <n v="0.5"/>
    <n v="25000"/>
    <n v="1951"/>
    <x v="0"/>
    <m/>
    <m/>
    <s v="N"/>
    <s v="Natural Gas, Distillate Fuel Oil"/>
    <m/>
    <m/>
    <m/>
    <m/>
    <m/>
    <m/>
    <m/>
    <m/>
    <m/>
    <m/>
    <m/>
    <m/>
    <n v="7.6369999999999996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5"/>
    <n v="1169"/>
    <s v="G"/>
    <s v="5"/>
    <m/>
    <x v="4"/>
    <s v="IC Engine"/>
    <s v="MIS_IA"/>
    <s v="Iowa"/>
    <n v="19"/>
    <s v="Boone"/>
    <n v="15"/>
    <s v="19015"/>
    <n v="1"/>
    <n v="25000"/>
    <n v="1958"/>
    <x v="0"/>
    <m/>
    <m/>
    <s v="N"/>
    <s v="Natural Gas, Distillate Fuel Oil"/>
    <m/>
    <m/>
    <m/>
    <m/>
    <m/>
    <m/>
    <m/>
    <m/>
    <m/>
    <m/>
    <m/>
    <m/>
    <n v="3.8119999999999998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6"/>
    <n v="1169"/>
    <s v="G"/>
    <s v="6"/>
    <m/>
    <x v="4"/>
    <s v="IC Engine"/>
    <s v="MIS_IA"/>
    <s v="Iowa"/>
    <n v="19"/>
    <s v="Boone"/>
    <n v="15"/>
    <s v="19015"/>
    <n v="2.5"/>
    <n v="25000"/>
    <n v="1971"/>
    <x v="0"/>
    <m/>
    <m/>
    <s v="N"/>
    <s v="Natural Gas, Distillate Fuel Oil"/>
    <m/>
    <m/>
    <m/>
    <m/>
    <m/>
    <m/>
    <m/>
    <m/>
    <m/>
    <m/>
    <m/>
    <m/>
    <n v="7.7190000000000003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sage (IA)"/>
    <s v="1172_G_5"/>
    <n v="1172"/>
    <s v="G"/>
    <s v="5"/>
    <m/>
    <x v="4"/>
    <s v="IC Engine"/>
    <s v="MIS_IA"/>
    <s v="Iowa"/>
    <n v="19"/>
    <s v="Mitchell"/>
    <n v="131"/>
    <s v="19131"/>
    <n v="3.1"/>
    <n v="12283"/>
    <n v="1963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6"/>
    <n v="1172"/>
    <s v="G"/>
    <s v="6"/>
    <m/>
    <x v="4"/>
    <s v="IC Engine"/>
    <s v="MIS_IA"/>
    <s v="Iowa"/>
    <n v="19"/>
    <s v="Mitchell"/>
    <n v="131"/>
    <s v="19131"/>
    <n v="6"/>
    <n v="12283"/>
    <n v="1973"/>
    <x v="0"/>
    <m/>
    <m/>
    <s v="N"/>
    <s v="Natural Gas"/>
    <m/>
    <m/>
    <m/>
    <m/>
    <m/>
    <m/>
    <m/>
    <m/>
    <m/>
    <m/>
    <m/>
    <m/>
    <n v="1.5629999999999999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7"/>
    <n v="1172"/>
    <s v="G"/>
    <s v="7"/>
    <m/>
    <x v="4"/>
    <s v="IC Engine"/>
    <s v="MIS_IA"/>
    <s v="Iowa"/>
    <n v="19"/>
    <s v="Mitchell"/>
    <n v="131"/>
    <s v="19131"/>
    <n v="3.6"/>
    <n v="12283"/>
    <n v="1996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8"/>
    <n v="1172"/>
    <s v="G"/>
    <s v="8"/>
    <m/>
    <x v="4"/>
    <s v="IC Engine"/>
    <s v="MIS_IA"/>
    <s v="Iowa"/>
    <n v="19"/>
    <s v="Mitchell"/>
    <n v="131"/>
    <s v="19131"/>
    <n v="3.6"/>
    <n v="12283"/>
    <n v="1998"/>
    <x v="0"/>
    <m/>
    <m/>
    <s v="N"/>
    <s v="Distillate Fuel Oil"/>
    <m/>
    <m/>
    <m/>
    <m/>
    <m/>
    <m/>
    <m/>
    <m/>
    <m/>
    <m/>
    <m/>
    <m/>
    <n v="7.7130000000000001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W1"/>
    <n v="1172"/>
    <s v="G"/>
    <s v="W1"/>
    <m/>
    <x v="10"/>
    <m/>
    <s v="MIS_IA"/>
    <s v="Iowa"/>
    <n v="19"/>
    <s v="Mitchell"/>
    <n v="131"/>
    <s v="19131"/>
    <n v="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sage (IA)"/>
    <s v="1172_G_SO"/>
    <n v="1172"/>
    <s v="G"/>
    <s v="SO"/>
    <m/>
    <x v="7"/>
    <m/>
    <s v="MIS_IA"/>
    <s v="Iowa"/>
    <n v="19"/>
    <s v="Mitchell"/>
    <n v="131"/>
    <s v="1913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ttumwa City of"/>
    <s v="1173_G_2"/>
    <n v="1173"/>
    <s v="G"/>
    <s v="2"/>
    <m/>
    <x v="0"/>
    <m/>
    <s v="MIS_IA"/>
    <s v="Iowa"/>
    <n v="19"/>
    <s v="Wapello"/>
    <n v="179"/>
    <s v="19179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Ottumwa City of"/>
    <s v="1173_G_3"/>
    <n v="1173"/>
    <s v="G"/>
    <s v="3"/>
    <m/>
    <x v="0"/>
    <m/>
    <s v="MIS_IA"/>
    <s v="Iowa"/>
    <n v="19"/>
    <s v="Wapello"/>
    <n v="179"/>
    <s v="19179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Preston (IA)"/>
    <s v="1176_G_4"/>
    <n v="1176"/>
    <s v="G"/>
    <s v="4"/>
    <m/>
    <x v="4"/>
    <s v="IC Engine"/>
    <s v="MIS_IA"/>
    <s v="Iowa"/>
    <n v="19"/>
    <s v="Jackson"/>
    <n v="97"/>
    <s v="19097"/>
    <n v="1.8"/>
    <n v="18000"/>
    <n v="1980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Preston IA (City of)"/>
    <n v="100"/>
    <s v="Preston IA (City of)"/>
    <n v="100"/>
  </r>
  <r>
    <s v="Primghar"/>
    <s v="1177_G_4"/>
    <n v="1177"/>
    <s v="G"/>
    <s v="4"/>
    <m/>
    <x v="4"/>
    <s v="IC Engine"/>
    <s v="MIS_MIDA"/>
    <s v="Iowa"/>
    <n v="19"/>
    <s v="O'Brien"/>
    <n v="141"/>
    <s v="19141"/>
    <n v="0.6"/>
    <n v="12283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Primghar"/>
    <s v="1177_G_5"/>
    <n v="1177"/>
    <s v="G"/>
    <s v="5"/>
    <m/>
    <x v="4"/>
    <s v="IC Engine"/>
    <s v="MIS_MIDA"/>
    <s v="Iowa"/>
    <n v="19"/>
    <s v="O'Brien"/>
    <n v="141"/>
    <s v="19141"/>
    <n v="0.9"/>
    <n v="1228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Rockford"/>
    <s v="1180_G_1"/>
    <n v="1180"/>
    <s v="G"/>
    <s v="1"/>
    <m/>
    <x v="4"/>
    <s v="IC Engine"/>
    <s v="MIS_MIDA"/>
    <s v="Iowa"/>
    <n v="19"/>
    <s v="Floyd"/>
    <n v="67"/>
    <s v="19067"/>
    <n v="0.4"/>
    <n v="10975"/>
    <n v="1951"/>
    <x v="0"/>
    <m/>
    <m/>
    <s v="N"/>
    <s v="Distillate Fuel Oil"/>
    <m/>
    <m/>
    <m/>
    <m/>
    <m/>
    <m/>
    <m/>
    <m/>
    <m/>
    <m/>
    <m/>
    <m/>
    <n v="1.562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5"/>
    <n v="1180"/>
    <s v="G"/>
    <s v="5"/>
    <m/>
    <x v="4"/>
    <s v="IC Engine"/>
    <s v="MIS_MIDA"/>
    <s v="Iowa"/>
    <n v="19"/>
    <s v="Floyd"/>
    <n v="67"/>
    <s v="19067"/>
    <n v="0.9"/>
    <n v="11288"/>
    <n v="1961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6"/>
    <n v="1180"/>
    <s v="G"/>
    <s v="6"/>
    <m/>
    <x v="4"/>
    <s v="IC Engine"/>
    <s v="MIS_MIDA"/>
    <s v="Iowa"/>
    <n v="19"/>
    <s v="Floyd"/>
    <n v="67"/>
    <s v="19067"/>
    <n v="1.6"/>
    <n v="11200"/>
    <n v="1999"/>
    <x v="0"/>
    <m/>
    <m/>
    <s v="N"/>
    <s v="Distillate Fuel Oil"/>
    <m/>
    <m/>
    <m/>
    <m/>
    <m/>
    <m/>
    <m/>
    <m/>
    <m/>
    <m/>
    <m/>
    <m/>
    <n v="1.4239999999999999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 Rapids"/>
    <s v="1181_G_1"/>
    <n v="1181"/>
    <s v="G"/>
    <s v="1"/>
    <m/>
    <x v="4"/>
    <s v="IC Engine"/>
    <s v="MIS_IA"/>
    <s v="Iowa"/>
    <n v="19"/>
    <s v="Lyon"/>
    <n v="119"/>
    <s v="19119"/>
    <n v="2.5"/>
    <n v="14177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Rock Rapids Utilities"/>
    <n v="100"/>
    <s v="Rock Rapids Utilities"/>
    <n v="100"/>
  </r>
  <r>
    <s v="Sibley One"/>
    <s v="1184_G_2"/>
    <n v="1184"/>
    <s v="G"/>
    <s v="2"/>
    <m/>
    <x v="4"/>
    <s v="IC Engine"/>
    <s v="MIS_IL"/>
    <s v="Iowa"/>
    <n v="19"/>
    <s v="Osceola"/>
    <n v="143"/>
    <s v="19143"/>
    <n v="1.9"/>
    <n v="10745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3"/>
    <n v="1184"/>
    <s v="G"/>
    <s v="3"/>
    <m/>
    <x v="4"/>
    <s v="IC Engine"/>
    <s v="MIS_IL"/>
    <s v="Iowa"/>
    <n v="19"/>
    <s v="Osceola"/>
    <n v="143"/>
    <s v="19143"/>
    <n v="1.100000000000000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5"/>
    <n v="1184"/>
    <s v="G"/>
    <s v="5"/>
    <m/>
    <x v="4"/>
    <s v="IC Engine"/>
    <s v="MIS_IL"/>
    <s v="Iowa"/>
    <n v="19"/>
    <s v="Osceola"/>
    <n v="143"/>
    <s v="19143"/>
    <n v="1.8"/>
    <n v="10745"/>
    <n v="200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pencer Gas Turbine"/>
    <s v="1186_G_GT1"/>
    <n v="1186"/>
    <s v="G"/>
    <s v="GT1"/>
    <m/>
    <x v="4"/>
    <m/>
    <s v="SPP_WAUE"/>
    <s v="Iowa"/>
    <n v="19"/>
    <s v="Clay"/>
    <n v="41"/>
    <s v="19041"/>
    <n v="17"/>
    <n v="22308"/>
    <n v="197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Spencer Municipal Utilities"/>
    <n v="100"/>
    <s v="Spencer Municipal Utilities"/>
    <n v="100"/>
  </r>
  <r>
    <s v="State Center"/>
    <s v="1187_G_6"/>
    <n v="1187"/>
    <s v="G"/>
    <s v="6"/>
    <m/>
    <x v="4"/>
    <s v="IC Engine"/>
    <s v="MIS_IL"/>
    <s v="Iowa"/>
    <n v="19"/>
    <s v="Marshall"/>
    <n v="127"/>
    <s v="19127"/>
    <n v="2.5"/>
    <n v="12927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1"/>
    <n v="1187"/>
    <s v="G"/>
    <s v="1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2"/>
    <n v="1187"/>
    <s v="G"/>
    <s v="2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3"/>
    <n v="1187"/>
    <s v="G"/>
    <s v="3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4"/>
    <n v="1187"/>
    <s v="G"/>
    <s v="4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ory City"/>
    <s v="1188_G_1"/>
    <n v="1188"/>
    <s v="G"/>
    <s v="1"/>
    <m/>
    <x v="4"/>
    <s v="IC Engine"/>
    <s v="MIS_IL"/>
    <s v="Iowa"/>
    <n v="19"/>
    <s v="Story"/>
    <n v="169"/>
    <s v="19169"/>
    <n v="1.3"/>
    <n v="10745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2"/>
    <n v="1188"/>
    <s v="G"/>
    <s v="2"/>
    <m/>
    <x v="4"/>
    <s v="IC Engine"/>
    <s v="MIS_IL"/>
    <s v="Iowa"/>
    <n v="19"/>
    <s v="Story"/>
    <n v="169"/>
    <s v="19169"/>
    <n v="2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6"/>
    <n v="1188"/>
    <s v="G"/>
    <s v="6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7"/>
    <n v="1188"/>
    <s v="G"/>
    <s v="7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5A"/>
    <n v="1188"/>
    <s v="G"/>
    <s v="5A"/>
    <m/>
    <x v="4"/>
    <s v="IC Engine"/>
    <s v="MIS_IL"/>
    <s v="Iowa"/>
    <n v="19"/>
    <s v="Story"/>
    <n v="169"/>
    <s v="19169"/>
    <n v="3.1"/>
    <n v="10745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4A"/>
    <n v="1188"/>
    <s v="G"/>
    <s v="4A"/>
    <m/>
    <x v="4"/>
    <s v="IC Engine"/>
    <s v="MIS_IL"/>
    <s v="Iowa"/>
    <n v="19"/>
    <s v="Story"/>
    <n v="169"/>
    <s v="19169"/>
    <n v="3.1"/>
    <n v="10745"/>
    <n v="200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uart (IA)"/>
    <s v="1190_G_1"/>
    <n v="1190"/>
    <s v="G"/>
    <s v="1"/>
    <m/>
    <x v="4"/>
    <s v="IC Engine"/>
    <s v="MIS_IA"/>
    <s v="Iowa"/>
    <n v="19"/>
    <s v="Guthrie"/>
    <n v="77"/>
    <s v="19077"/>
    <n v="0.6"/>
    <n v="17238"/>
    <n v="195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4"/>
    <n v="1190"/>
    <s v="G"/>
    <s v="4"/>
    <m/>
    <x v="4"/>
    <s v="IC Engine"/>
    <s v="MIS_IA"/>
    <s v="Iowa"/>
    <n v="19"/>
    <s v="Guthrie"/>
    <n v="77"/>
    <s v="19077"/>
    <n v="1"/>
    <n v="16702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2"/>
    <n v="1190"/>
    <s v="G"/>
    <s v="2"/>
    <m/>
    <x v="4"/>
    <s v="IC Engine"/>
    <s v="MIS_IA"/>
    <s v="Iowa"/>
    <n v="19"/>
    <s v="Guthrie"/>
    <n v="77"/>
    <s v="19077"/>
    <n v="1.1000000000000001"/>
    <n v="18359"/>
    <n v="196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Traer Main"/>
    <s v="1192_G_3"/>
    <n v="1192"/>
    <s v="G"/>
    <s v="3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4"/>
    <n v="1192"/>
    <s v="G"/>
    <s v="4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6"/>
    <n v="1192"/>
    <s v="G"/>
    <s v="6"/>
    <m/>
    <x v="4"/>
    <s v="IC Engine"/>
    <s v="MIS_IL"/>
    <s v="Iowa"/>
    <n v="19"/>
    <s v="Tama"/>
    <n v="171"/>
    <s v="19171"/>
    <n v="1.2"/>
    <n v="25000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Villisca Municipal Power Plant"/>
    <s v="1193_G_5"/>
    <n v="1193"/>
    <s v="G"/>
    <s v="5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llisca Municipal Power Plant"/>
    <s v="1193_G_6"/>
    <n v="1193"/>
    <s v="G"/>
    <s v="6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nton"/>
    <s v="1194_G_1"/>
    <n v="1194"/>
    <s v="G"/>
    <s v="1"/>
    <m/>
    <x v="4"/>
    <s v="IC Engine"/>
    <s v="MIS_IL"/>
    <s v="Iowa"/>
    <n v="19"/>
    <s v="Benton"/>
    <n v="11"/>
    <s v="19011"/>
    <n v="1.2"/>
    <n v="12283"/>
    <n v="1955"/>
    <x v="0"/>
    <m/>
    <m/>
    <s v="N"/>
    <s v="Natural Gas, Distillate Fuel Oil"/>
    <m/>
    <m/>
    <m/>
    <m/>
    <m/>
    <m/>
    <m/>
    <m/>
    <m/>
    <m/>
    <m/>
    <m/>
    <n v="1.5569999999999999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6"/>
    <n v="1194"/>
    <s v="G"/>
    <s v="6"/>
    <m/>
    <x v="4"/>
    <s v="IC Engine"/>
    <s v="MIS_IL"/>
    <s v="Iowa"/>
    <n v="19"/>
    <s v="Benton"/>
    <n v="11"/>
    <s v="19011"/>
    <n v="2.5"/>
    <n v="12283"/>
    <n v="1961"/>
    <x v="0"/>
    <m/>
    <m/>
    <s v="N"/>
    <s v="Natural Gas, Distillate Fuel Oil"/>
    <m/>
    <m/>
    <m/>
    <m/>
    <m/>
    <m/>
    <m/>
    <m/>
    <m/>
    <m/>
    <m/>
    <m/>
    <n v="1.5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7"/>
    <n v="1194"/>
    <s v="G"/>
    <s v="7"/>
    <m/>
    <x v="4"/>
    <s v="IC Engine"/>
    <s v="MIS_IL"/>
    <s v="Iowa"/>
    <n v="19"/>
    <s v="Benton"/>
    <n v="11"/>
    <s v="19011"/>
    <n v="3.7"/>
    <n v="12283"/>
    <n v="1967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8"/>
    <n v="1194"/>
    <s v="G"/>
    <s v="8"/>
    <m/>
    <x v="4"/>
    <s v="IC Engine"/>
    <s v="MIS_IL"/>
    <s v="Iowa"/>
    <n v="19"/>
    <s v="Benton"/>
    <n v="11"/>
    <s v="19011"/>
    <n v="5.6"/>
    <n v="12283"/>
    <n v="1973"/>
    <x v="0"/>
    <m/>
    <m/>
    <s v="N"/>
    <s v="Natural Gas, Distillate Fuel Oil"/>
    <m/>
    <m/>
    <m/>
    <m/>
    <m/>
    <m/>
    <m/>
    <m/>
    <m/>
    <m/>
    <m/>
    <m/>
    <n v="1.46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9"/>
    <n v="1194"/>
    <s v="G"/>
    <s v="9"/>
    <m/>
    <x v="4"/>
    <s v="IC Engine"/>
    <s v="MIS_IL"/>
    <s v="Iowa"/>
    <n v="19"/>
    <s v="Benton"/>
    <n v="11"/>
    <s v="19011"/>
    <n v="3"/>
    <n v="12283"/>
    <n v="1992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10"/>
    <n v="1194"/>
    <s v="G"/>
    <s v="10"/>
    <m/>
    <x v="4"/>
    <s v="IC Engine"/>
    <s v="MIS_IL"/>
    <s v="Iowa"/>
    <n v="19"/>
    <s v="Benton"/>
    <n v="11"/>
    <s v="19011"/>
    <n v="0.6"/>
    <n v="12283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Webster City"/>
    <s v="1198_G_6"/>
    <n v="1198"/>
    <s v="G"/>
    <s v="6"/>
    <m/>
    <x v="4"/>
    <m/>
    <s v="MIS_MIDA"/>
    <s v="Iowa"/>
    <n v="19"/>
    <s v="Hamilton"/>
    <n v="79"/>
    <s v="19079"/>
    <n v="20.7"/>
    <n v="14145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Corn Belt Power Coop"/>
    <n v="100"/>
    <s v="Corn Belt Power Coop"/>
    <n v="100"/>
  </r>
  <r>
    <s v="West Bend"/>
    <s v="1199_G_3"/>
    <n v="1199"/>
    <s v="G"/>
    <s v="3"/>
    <m/>
    <x v="4"/>
    <s v="IC Engine"/>
    <s v="MIS_IA"/>
    <s v="Iowa"/>
    <n v="19"/>
    <s v="Palo Alto"/>
    <n v="147"/>
    <s v="19147"/>
    <n v="0.9"/>
    <n v="16927"/>
    <n v="1954"/>
    <x v="0"/>
    <m/>
    <m/>
    <s v="N"/>
    <s v="Distillate Fuel Oil"/>
    <m/>
    <m/>
    <m/>
    <m/>
    <m/>
    <m/>
    <m/>
    <m/>
    <m/>
    <m/>
    <m/>
    <m/>
    <n v="1.5609999999999999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1"/>
    <n v="1199"/>
    <s v="G"/>
    <s v="1"/>
    <m/>
    <x v="4"/>
    <s v="IC Engine"/>
    <s v="MIS_IA"/>
    <s v="Iowa"/>
    <n v="19"/>
    <s v="Palo Alto"/>
    <n v="147"/>
    <s v="19147"/>
    <n v="1"/>
    <n v="17046"/>
    <n v="1959"/>
    <x v="0"/>
    <m/>
    <m/>
    <s v="N"/>
    <s v="Distillate Fuel Oil"/>
    <m/>
    <m/>
    <m/>
    <m/>
    <m/>
    <m/>
    <m/>
    <m/>
    <m/>
    <m/>
    <m/>
    <m/>
    <n v="1.575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4"/>
    <n v="1199"/>
    <s v="G"/>
    <s v="4"/>
    <m/>
    <x v="4"/>
    <s v="IC Engine"/>
    <s v="MIS_IA"/>
    <s v="Iowa"/>
    <n v="19"/>
    <s v="Palo Alto"/>
    <n v="147"/>
    <s v="19147"/>
    <n v="2"/>
    <n v="16779"/>
    <n v="1973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5"/>
    <n v="1199"/>
    <s v="G"/>
    <s v="5"/>
    <m/>
    <x v="4"/>
    <s v="IC Engine"/>
    <s v="MIS_IA"/>
    <s v="Iowa"/>
    <n v="19"/>
    <s v="Palo Alto"/>
    <n v="147"/>
    <s v="19147"/>
    <n v="2.5"/>
    <n v="16267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Liberty"/>
    <s v="1200_G_2"/>
    <n v="1200"/>
    <s v="G"/>
    <s v="2"/>
    <m/>
    <x v="4"/>
    <s v="IC Engine"/>
    <s v="MIS_IL"/>
    <s v="Iowa"/>
    <n v="19"/>
    <s v="Muscatine"/>
    <n v="139"/>
    <s v="19139"/>
    <n v="2.1"/>
    <n v="14023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3"/>
    <n v="1200"/>
    <s v="G"/>
    <s v="3"/>
    <m/>
    <x v="4"/>
    <s v="IC Engine"/>
    <s v="MIS_IL"/>
    <s v="Iowa"/>
    <n v="19"/>
    <s v="Muscatine"/>
    <n v="139"/>
    <s v="19139"/>
    <n v="2.7"/>
    <n v="14054"/>
    <n v="198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5"/>
    <n v="1200"/>
    <s v="G"/>
    <s v="5"/>
    <m/>
    <x v="4"/>
    <m/>
    <s v="MIS_IL"/>
    <s v="Iowa"/>
    <n v="19"/>
    <s v="Muscatine"/>
    <n v="139"/>
    <s v="19139"/>
    <n v="5"/>
    <n v="14682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6"/>
    <n v="1200"/>
    <s v="G"/>
    <s v="6"/>
    <m/>
    <x v="4"/>
    <m/>
    <s v="MIS_IL"/>
    <s v="Iowa"/>
    <n v="19"/>
    <s v="Muscatine"/>
    <n v="139"/>
    <s v="19139"/>
    <n v="5"/>
    <n v="14769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ilton"/>
    <s v="1202_G_5"/>
    <n v="1202"/>
    <s v="G"/>
    <s v="5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6"/>
    <n v="1202"/>
    <s v="G"/>
    <s v="6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7"/>
    <n v="1202"/>
    <s v="G"/>
    <s v="7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8"/>
    <n v="1202"/>
    <s v="G"/>
    <s v="8"/>
    <m/>
    <x v="4"/>
    <s v="IC Engine"/>
    <s v="MIS_MIDA"/>
    <s v="Iowa"/>
    <n v="19"/>
    <s v="Muscatine"/>
    <n v="139"/>
    <s v="19139"/>
    <n v="2.2000000000000002"/>
    <n v="10745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9"/>
    <n v="1202"/>
    <s v="G"/>
    <s v="9"/>
    <m/>
    <x v="4"/>
    <s v="IC Engine"/>
    <s v="MIS_MIDA"/>
    <s v="Iowa"/>
    <n v="19"/>
    <s v="Muscatine"/>
    <n v="139"/>
    <s v="19139"/>
    <n v="2.2000000000000002"/>
    <n v="11203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nterset"/>
    <s v="1203_G_2"/>
    <n v="1203"/>
    <s v="G"/>
    <s v="2"/>
    <m/>
    <x v="4"/>
    <s v="IC Engine"/>
    <s v="MIS_IA"/>
    <s v="Iowa"/>
    <n v="19"/>
    <s v="Madison"/>
    <n v="121"/>
    <s v="19121"/>
    <n v="1.5"/>
    <n v="25000"/>
    <n v="195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3"/>
    <n v="1203"/>
    <s v="G"/>
    <s v="3"/>
    <m/>
    <x v="4"/>
    <s v="IC Engine"/>
    <s v="MIS_IA"/>
    <s v="Iowa"/>
    <n v="19"/>
    <s v="Madison"/>
    <n v="121"/>
    <s v="19121"/>
    <n v="1.7"/>
    <n v="25000"/>
    <n v="196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4"/>
    <n v="1203"/>
    <s v="G"/>
    <s v="4"/>
    <m/>
    <x v="4"/>
    <s v="IC Engine"/>
    <s v="MIS_IA"/>
    <s v="Iowa"/>
    <n v="19"/>
    <s v="Madison"/>
    <n v="121"/>
    <s v="19121"/>
    <n v="4.4000000000000004"/>
    <n v="25000"/>
    <n v="1972"/>
    <x v="0"/>
    <m/>
    <m/>
    <s v="N"/>
    <s v="Natural Gas, Distillate Fuel Oil"/>
    <m/>
    <m/>
    <m/>
    <m/>
    <m/>
    <m/>
    <m/>
    <m/>
    <m/>
    <m/>
    <m/>
    <m/>
    <n v="0.15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5"/>
    <n v="1203"/>
    <s v="G"/>
    <s v="5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6"/>
    <n v="1203"/>
    <s v="G"/>
    <s v="6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7"/>
    <n v="1203"/>
    <s v="G"/>
    <s v="7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Summit Lake"/>
    <s v="1206_G_GT1"/>
    <n v="1206"/>
    <s v="G"/>
    <s v="GT1"/>
    <n v="89919"/>
    <x v="4"/>
    <m/>
    <s v="MIS_IA"/>
    <s v="Iowa"/>
    <n v="19"/>
    <s v="Union"/>
    <n v="175"/>
    <s v="19175"/>
    <n v="27.5"/>
    <n v="12889"/>
    <n v="1973"/>
    <x v="0"/>
    <m/>
    <m/>
    <s v="N"/>
    <s v="Natural Gas, Distillate Fuel Oil"/>
    <m/>
    <m/>
    <m/>
    <m/>
    <m/>
    <m/>
    <m/>
    <m/>
    <m/>
    <m/>
    <m/>
    <m/>
    <n v="2.5"/>
    <n v="0.67334000000000005"/>
    <n v="0.67334000000000005"/>
    <n v="0.67334000000000005"/>
    <n v="0.67334000000000005"/>
    <m/>
    <m/>
    <m/>
    <m/>
    <m/>
    <m/>
    <m/>
    <m/>
    <m/>
    <m/>
    <m/>
    <s v="Central Iowa Power Coop"/>
    <n v="100"/>
    <s v="Central Iowa Power Coop"/>
    <n v="100"/>
  </r>
  <r>
    <s v="Summit Lake"/>
    <s v="1206_G_GT2"/>
    <n v="1206"/>
    <s v="G"/>
    <s v="GT2"/>
    <n v="90041"/>
    <x v="4"/>
    <m/>
    <s v="MIS_IA"/>
    <s v="Iowa"/>
    <n v="19"/>
    <s v="Union"/>
    <n v="175"/>
    <s v="19175"/>
    <n v="27.9"/>
    <n v="12889"/>
    <n v="1975"/>
    <x v="0"/>
    <m/>
    <m/>
    <s v="N"/>
    <s v="Natural Gas, Distillate Fuel Oil"/>
    <m/>
    <m/>
    <m/>
    <m/>
    <m/>
    <m/>
    <m/>
    <m/>
    <m/>
    <m/>
    <m/>
    <m/>
    <n v="2.5"/>
    <n v="0.55808999999999997"/>
    <n v="0.55808999999999997"/>
    <n v="0.55808999999999997"/>
    <n v="0.55808999999999997"/>
    <m/>
    <m/>
    <m/>
    <m/>
    <m/>
    <m/>
    <m/>
    <m/>
    <m/>
    <m/>
    <m/>
    <s v="Central Iowa Power Coop"/>
    <n v="100"/>
    <s v="Central Iowa Power Coop"/>
    <n v="100"/>
  </r>
  <r>
    <s v="Earl F Wisdom"/>
    <s v="1217_B_1"/>
    <n v="1217"/>
    <s v="B"/>
    <s v="1"/>
    <n v="806"/>
    <x v="1"/>
    <m/>
    <s v="MIS_MIDA"/>
    <s v="Iowa"/>
    <n v="19"/>
    <s v="Clay"/>
    <n v="41"/>
    <s v="19041"/>
    <n v="38"/>
    <n v="14500"/>
    <n v="1960"/>
    <x v="0"/>
    <s v="wall"/>
    <s v="dry"/>
    <s v="N"/>
    <s v="Natural Gas, Distillate Fuel Oil"/>
    <m/>
    <m/>
    <m/>
    <s v="LNB"/>
    <m/>
    <m/>
    <m/>
    <m/>
    <m/>
    <m/>
    <m/>
    <m/>
    <n v="2.7"/>
    <n v="8.0699999999999994E-2"/>
    <n v="8.0699999999999994E-2"/>
    <n v="8.0699999999999994E-2"/>
    <n v="8.0699999999999994E-2"/>
    <m/>
    <m/>
    <m/>
    <m/>
    <m/>
    <m/>
    <m/>
    <m/>
    <m/>
    <m/>
    <m/>
    <s v="Corn Belt Power Coop"/>
    <n v="100"/>
    <s v="Corn Belt Power Coop"/>
    <n v="100"/>
  </r>
  <r>
    <s v="Earl F Wisdom"/>
    <s v="1217_G_2"/>
    <n v="1217"/>
    <s v="G"/>
    <s v="2"/>
    <n v="89384"/>
    <x v="4"/>
    <m/>
    <s v="MIS_MIDA"/>
    <s v="Iowa"/>
    <n v="19"/>
    <s v="Clay"/>
    <n v="41"/>
    <s v="19041"/>
    <n v="76"/>
    <n v="13763"/>
    <n v="2004"/>
    <x v="0"/>
    <m/>
    <m/>
    <s v="N"/>
    <s v="Natural Gas, Distillate Fuel Oil"/>
    <m/>
    <m/>
    <m/>
    <s v="DLNB + H2O"/>
    <m/>
    <m/>
    <m/>
    <m/>
    <m/>
    <m/>
    <m/>
    <m/>
    <n v="2.5"/>
    <n v="3.8129999999999997E-2"/>
    <n v="3.8129999999999997E-2"/>
    <n v="3.8129999999999997E-2"/>
    <n v="3.8129999999999997E-2"/>
    <m/>
    <m/>
    <m/>
    <m/>
    <m/>
    <m/>
    <m/>
    <m/>
    <m/>
    <m/>
    <m/>
    <s v="Basin Electric Power Coop"/>
    <n v="50"/>
    <s v="Basin Electric Power Coop"/>
    <n v="50"/>
  </r>
  <r>
    <s v="Bird City"/>
    <s v="1224_G_1"/>
    <n v="1224"/>
    <s v="G"/>
    <s v="1"/>
    <m/>
    <x v="4"/>
    <s v="IC Engine"/>
    <s v="SPP_WEST"/>
    <s v="Kansas"/>
    <n v="20"/>
    <s v="Cheyenne"/>
    <n v="23"/>
    <s v="20023"/>
    <n v="2"/>
    <n v="12283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dwest Energy Inc"/>
    <n v="100"/>
    <s v="Midwest Energy Inc"/>
    <n v="100"/>
  </r>
  <r>
    <s v="Colby"/>
    <s v="1225_G_GT1"/>
    <n v="1225"/>
    <s v="G"/>
    <s v="GT1"/>
    <m/>
    <x v="4"/>
    <m/>
    <s v="SPP_WEST"/>
    <s v="Kansas"/>
    <n v="20"/>
    <s v="Thomas"/>
    <n v="193"/>
    <s v="20193"/>
    <n v="13"/>
    <n v="25000"/>
    <n v="1970"/>
    <x v="0"/>
    <m/>
    <m/>
    <s v="N"/>
    <s v="Natural Gas"/>
    <m/>
    <m/>
    <m/>
    <m/>
    <m/>
    <m/>
    <m/>
    <m/>
    <m/>
    <m/>
    <m/>
    <m/>
    <n v="3"/>
    <n v="0.55023"/>
    <n v="0.55023"/>
    <n v="0.55023"/>
    <n v="0.55023"/>
    <m/>
    <m/>
    <m/>
    <m/>
    <m/>
    <m/>
    <m/>
    <m/>
    <m/>
    <m/>
    <m/>
    <s v="Midwest Energy Inc"/>
    <n v="100"/>
    <s v="Midwest Energy Inc"/>
    <n v="100"/>
  </r>
  <r>
    <s v="Cimarron River"/>
    <s v="1230_B_1"/>
    <n v="1230"/>
    <s v="B"/>
    <s v="1"/>
    <n v="808"/>
    <x v="1"/>
    <m/>
    <s v="SPP_N"/>
    <s v="Kansas"/>
    <n v="20"/>
    <s v="Seward"/>
    <n v="175"/>
    <s v="20175"/>
    <n v="52"/>
    <n v="11605"/>
    <n v="1963"/>
    <x v="0"/>
    <s v="wall"/>
    <s v="dry"/>
    <s v="N"/>
    <s v="Natural Gas"/>
    <m/>
    <m/>
    <m/>
    <m/>
    <m/>
    <m/>
    <m/>
    <m/>
    <m/>
    <m/>
    <m/>
    <m/>
    <n v="3"/>
    <n v="0.1368"/>
    <n v="0.1368"/>
    <n v="0.1368"/>
    <n v="0.1368"/>
    <m/>
    <m/>
    <m/>
    <m/>
    <m/>
    <m/>
    <m/>
    <m/>
    <m/>
    <m/>
    <m/>
    <s v="Mid Kansas Electric Co LLC"/>
    <n v="100"/>
    <s v="Wheatland Electric Coop Inc"/>
    <n v="100"/>
  </r>
  <r>
    <s v="Cimarron River"/>
    <s v="1230_G_2"/>
    <n v="1230"/>
    <s v="G"/>
    <s v="2"/>
    <m/>
    <x v="4"/>
    <m/>
    <s v="SPP_N"/>
    <s v="Kansas"/>
    <n v="20"/>
    <s v="Seward"/>
    <n v="175"/>
    <s v="20175"/>
    <n v="13.7"/>
    <n v="25000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Mid Kansas Electric Co LLC"/>
    <n v="100"/>
    <s v="Wheatland Electric Coop Inc"/>
    <n v="100"/>
  </r>
  <r>
    <s v="Fort Dodge"/>
    <s v="1233_B_4"/>
    <n v="1233"/>
    <s v="B"/>
    <s v="4"/>
    <n v="810"/>
    <x v="1"/>
    <m/>
    <s v="SPP_N"/>
    <s v="Kansas"/>
    <n v="20"/>
    <s v="Ford"/>
    <n v="57"/>
    <s v="20057"/>
    <n v="147"/>
    <n v="12673"/>
    <n v="1969"/>
    <x v="0"/>
    <s v="wall"/>
    <s v="dry"/>
    <s v="N"/>
    <s v="Natural Gas"/>
    <m/>
    <m/>
    <m/>
    <m/>
    <m/>
    <m/>
    <m/>
    <m/>
    <m/>
    <m/>
    <m/>
    <m/>
    <n v="3"/>
    <n v="0.15956000000000001"/>
    <n v="0.15956000000000001"/>
    <n v="0.15956000000000001"/>
    <n v="0.15956000000000001"/>
    <m/>
    <m/>
    <m/>
    <m/>
    <m/>
    <m/>
    <m/>
    <m/>
    <m/>
    <m/>
    <m/>
    <s v="Mid Kansas Electric Co LLC"/>
    <n v="100"/>
    <s v="Wheatland Electric Coop Inc"/>
    <n v="100"/>
  </r>
  <r>
    <s v="Great Bend - Sunflower"/>
    <s v="1235_B_3"/>
    <n v="1235"/>
    <s v="B"/>
    <s v="3"/>
    <n v="811"/>
    <x v="1"/>
    <m/>
    <s v="SPP_N"/>
    <s v="Kansas"/>
    <n v="20"/>
    <s v="Barton"/>
    <n v="9"/>
    <s v="20009"/>
    <n v="93"/>
    <n v="13329"/>
    <n v="1963"/>
    <x v="0"/>
    <s v="tangential"/>
    <s v="dry"/>
    <s v="N"/>
    <s v="Natural Gas"/>
    <m/>
    <m/>
    <m/>
    <m/>
    <m/>
    <m/>
    <m/>
    <m/>
    <m/>
    <m/>
    <m/>
    <m/>
    <n v="3"/>
    <n v="0.13952999999999999"/>
    <n v="0.13952999999999999"/>
    <n v="0.13952999999999999"/>
    <n v="0.13952999999999999"/>
    <m/>
    <m/>
    <m/>
    <m/>
    <m/>
    <m/>
    <m/>
    <m/>
    <m/>
    <m/>
    <m/>
    <s v="Mid Kansas Electric Co LLC"/>
    <n v="100"/>
    <s v="Wheatland Electric Coop Inc"/>
    <n v="100"/>
  </r>
  <r>
    <s v="Riverton"/>
    <s v="1239_G_10"/>
    <n v="1239"/>
    <s v="G"/>
    <s v="10"/>
    <m/>
    <x v="4"/>
    <m/>
    <s v="SPP_N"/>
    <s v="Kansas"/>
    <n v="20"/>
    <s v="Cherokee"/>
    <n v="21"/>
    <s v="20021"/>
    <n v="13"/>
    <n v="11012"/>
    <n v="1988"/>
    <x v="0"/>
    <m/>
    <m/>
    <s v="N"/>
    <s v="Natural Gas, Distillate Fuel Oil"/>
    <m/>
    <m/>
    <m/>
    <m/>
    <m/>
    <m/>
    <m/>
    <m/>
    <m/>
    <m/>
    <m/>
    <m/>
    <m/>
    <n v="0.31658999999999998"/>
    <n v="0.31658999999999998"/>
    <n v="0.31658999999999998"/>
    <n v="0.31658999999999998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1"/>
    <n v="1239"/>
    <s v="G"/>
    <s v="11"/>
    <m/>
    <x v="4"/>
    <m/>
    <s v="SPP_N"/>
    <s v="Kansas"/>
    <n v="20"/>
    <s v="Cherokee"/>
    <n v="21"/>
    <s v="20021"/>
    <n v="15"/>
    <n v="11010"/>
    <n v="1988"/>
    <x v="0"/>
    <m/>
    <m/>
    <s v="N"/>
    <s v="Natural Gas, Distillate Fuel Oil"/>
    <m/>
    <m/>
    <m/>
    <m/>
    <m/>
    <m/>
    <m/>
    <m/>
    <m/>
    <m/>
    <m/>
    <m/>
    <m/>
    <n v="0.13114999999999999"/>
    <n v="0.13114999999999999"/>
    <n v="0.13114999999999999"/>
    <n v="0.13114999999999999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"/>
    <n v="1239"/>
    <s v="G"/>
    <s v="12"/>
    <n v="89715"/>
    <x v="3"/>
    <m/>
    <s v="SPP_N"/>
    <s v="Kansas"/>
    <n v="20"/>
    <s v="Cherokee"/>
    <n v="21"/>
    <s v="20021"/>
    <n v="149"/>
    <n v="7432"/>
    <n v="2007"/>
    <x v="0"/>
    <m/>
    <m/>
    <s v="N"/>
    <s v="Natural Gas"/>
    <m/>
    <m/>
    <m/>
    <s v="LNB"/>
    <s v="SCR"/>
    <m/>
    <m/>
    <m/>
    <m/>
    <m/>
    <m/>
    <m/>
    <n v="3"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-2"/>
    <n v="1239"/>
    <s v="G"/>
    <s v="12-2"/>
    <n v="89715"/>
    <x v="3"/>
    <m/>
    <s v="SPP_N"/>
    <s v="Kansas"/>
    <n v="20"/>
    <s v="Cherokee"/>
    <n v="21"/>
    <s v="20021"/>
    <n v="117"/>
    <n v="7432"/>
    <n v="2016"/>
    <x v="0"/>
    <m/>
    <m/>
    <s v="N"/>
    <s v="Natural Gas"/>
    <m/>
    <m/>
    <m/>
    <s v="LNB"/>
    <s v="SCR"/>
    <m/>
    <m/>
    <m/>
    <m/>
    <m/>
    <m/>
    <m/>
    <m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Gordon Evans Energy Center"/>
    <s v="1240_G_5"/>
    <n v="1240"/>
    <s v="G"/>
    <s v="5"/>
    <m/>
    <x v="4"/>
    <s v="IC Engine"/>
    <s v="SPP_N"/>
    <s v="Kansas"/>
    <n v="20"/>
    <s v="Sedgwick"/>
    <n v="173"/>
    <s v="20173"/>
    <n v="3"/>
    <n v="1191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vergy Kansas South Inc"/>
    <n v="100"/>
    <s v="Evergy Inc"/>
    <n v="100"/>
  </r>
  <r>
    <s v="Gordon Evans Energy Center"/>
    <s v="1240_G_GT1"/>
    <n v="1240"/>
    <s v="G"/>
    <s v="GT1"/>
    <n v="816"/>
    <x v="4"/>
    <m/>
    <s v="SPP_N"/>
    <s v="Kansas"/>
    <n v="20"/>
    <s v="Sedgwick"/>
    <n v="173"/>
    <s v="20173"/>
    <n v="73"/>
    <n v="11494"/>
    <n v="2000"/>
    <x v="0"/>
    <m/>
    <m/>
    <s v="N"/>
    <s v="Natural Gas, Distillate Fuel Oil"/>
    <m/>
    <m/>
    <m/>
    <s v="H2O"/>
    <m/>
    <m/>
    <m/>
    <m/>
    <m/>
    <m/>
    <m/>
    <m/>
    <n v="3"/>
    <n v="3.524E-2"/>
    <n v="3.524E-2"/>
    <n v="3.524E-2"/>
    <n v="3.524E-2"/>
    <m/>
    <m/>
    <m/>
    <m/>
    <m/>
    <m/>
    <m/>
    <m/>
    <m/>
    <m/>
    <m/>
    <s v="Evergy Kansas Central Inc"/>
    <n v="100"/>
    <s v="Evergy Inc"/>
    <n v="100"/>
  </r>
  <r>
    <s v="Gordon Evans Energy Center"/>
    <s v="1240_G_GT2"/>
    <n v="1240"/>
    <s v="G"/>
    <s v="GT2"/>
    <n v="817"/>
    <x v="4"/>
    <m/>
    <s v="SPP_N"/>
    <s v="Kansas"/>
    <n v="20"/>
    <s v="Sedgwick"/>
    <n v="173"/>
    <s v="20173"/>
    <n v="72"/>
    <n v="11493"/>
    <n v="2000"/>
    <x v="0"/>
    <m/>
    <m/>
    <s v="N"/>
    <s v="Natural Gas, Distillate Fuel Oil"/>
    <m/>
    <m/>
    <m/>
    <s v="H2O"/>
    <m/>
    <m/>
    <m/>
    <m/>
    <m/>
    <m/>
    <m/>
    <m/>
    <n v="3"/>
    <n v="3.27E-2"/>
    <n v="3.27E-2"/>
    <n v="3.27E-2"/>
    <n v="3.27E-2"/>
    <m/>
    <m/>
    <m/>
    <m/>
    <m/>
    <m/>
    <m/>
    <m/>
    <m/>
    <m/>
    <m/>
    <s v="Evergy Kansas Central Inc"/>
    <n v="100"/>
    <s v="Evergy Inc"/>
    <n v="100"/>
  </r>
  <r>
    <s v="Gordon Evans Energy Center"/>
    <s v="1240_G_GT3"/>
    <n v="1240"/>
    <s v="G"/>
    <s v="GT3"/>
    <n v="818"/>
    <x v="4"/>
    <m/>
    <s v="SPP_N"/>
    <s v="Kansas"/>
    <n v="20"/>
    <s v="Sedgwick"/>
    <n v="173"/>
    <s v="20173"/>
    <n v="149"/>
    <n v="11500"/>
    <n v="2001"/>
    <x v="0"/>
    <m/>
    <m/>
    <s v="N"/>
    <s v="Natural Gas"/>
    <m/>
    <m/>
    <m/>
    <s v="H2O"/>
    <m/>
    <m/>
    <m/>
    <m/>
    <m/>
    <m/>
    <m/>
    <m/>
    <n v="3"/>
    <n v="3.9899999999999998E-2"/>
    <n v="3.9899999999999998E-2"/>
    <n v="3.9899999999999998E-2"/>
    <n v="3.9899999999999998E-2"/>
    <m/>
    <m/>
    <m/>
    <m/>
    <m/>
    <m/>
    <m/>
    <m/>
    <m/>
    <m/>
    <m/>
    <s v="Evergy Kansas Central Inc"/>
    <n v="100"/>
    <s v="Evergy Inc"/>
    <n v="100"/>
  </r>
  <r>
    <s v="La Cygne"/>
    <s v="1241_B_1"/>
    <n v="1241"/>
    <s v="B"/>
    <s v="1"/>
    <n v="819"/>
    <x v="2"/>
    <m/>
    <s v="SPP_N"/>
    <s v="Kansas"/>
    <n v="20"/>
    <s v="Linn"/>
    <n v="107"/>
    <s v="20107"/>
    <n v="736"/>
    <n v="10600"/>
    <n v="1973"/>
    <x v="8"/>
    <s v="cyclone"/>
    <s v="wet"/>
    <s v="N"/>
    <s v="Bituminous, Subbituminous"/>
    <s v="Wet Scrubber"/>
    <n v="2015"/>
    <n v="0.98"/>
    <s v="OFA"/>
    <s v="SCR"/>
    <n v="2007"/>
    <m/>
    <s v="B"/>
    <s v="NA"/>
    <s v="ACI"/>
    <n v="2015"/>
    <m/>
    <n v="0.1"/>
    <n v="0.51029999999999998"/>
    <n v="8.7900000000000006E-2"/>
    <n v="0.51029999999999998"/>
    <n v="8.790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La Cygne"/>
    <s v="1241_B_2"/>
    <n v="1241"/>
    <s v="B"/>
    <s v="2"/>
    <n v="820"/>
    <x v="2"/>
    <m/>
    <s v="SPP_N"/>
    <s v="Kansas"/>
    <n v="20"/>
    <s v="Linn"/>
    <n v="107"/>
    <s v="20107"/>
    <n v="662"/>
    <n v="10424"/>
    <n v="1977"/>
    <x v="9"/>
    <s v="wall"/>
    <s v="dry"/>
    <s v="N"/>
    <s v="Bituminous, Subbituminous"/>
    <s v="Wet Scrubber"/>
    <n v="2015"/>
    <n v="0.98"/>
    <s v="LNB + OFA"/>
    <s v="SCR"/>
    <n v="2015"/>
    <m/>
    <s v="B"/>
    <s v="NA"/>
    <s v="ACI"/>
    <n v="2015"/>
    <m/>
    <n v="0.1"/>
    <n v="0.2145"/>
    <n v="9.6060000000000006E-2"/>
    <n v="0.2145"/>
    <n v="9.606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Hutchinson Energy Center"/>
    <s v="1248_G_GT1"/>
    <n v="1248"/>
    <s v="G"/>
    <s v="GT1"/>
    <n v="90748"/>
    <x v="4"/>
    <m/>
    <s v="SPP_N"/>
    <s v="Kansas"/>
    <n v="20"/>
    <s v="Reno"/>
    <n v="155"/>
    <s v="20155"/>
    <n v="54"/>
    <n v="25000"/>
    <n v="1974"/>
    <x v="0"/>
    <m/>
    <m/>
    <s v="N"/>
    <s v="Natural Gas, Distillate Fuel Oil"/>
    <m/>
    <m/>
    <m/>
    <m/>
    <m/>
    <m/>
    <m/>
    <m/>
    <m/>
    <m/>
    <m/>
    <m/>
    <n v="3"/>
    <n v="0.70001000000000002"/>
    <n v="0.70001000000000002"/>
    <n v="0.70001000000000002"/>
    <n v="0.70001000000000002"/>
    <m/>
    <m/>
    <m/>
    <m/>
    <m/>
    <m/>
    <m/>
    <m/>
    <m/>
    <m/>
    <m/>
    <s v="Evergy Kansas Central Inc"/>
    <n v="100"/>
    <s v="Evergy Inc"/>
    <n v="100"/>
  </r>
  <r>
    <s v="Hutchinson Energy Center"/>
    <s v="1248_G_GT2"/>
    <n v="1248"/>
    <s v="G"/>
    <s v="GT2"/>
    <n v="90749"/>
    <x v="4"/>
    <m/>
    <s v="SPP_N"/>
    <s v="Kansas"/>
    <n v="20"/>
    <s v="Reno"/>
    <n v="155"/>
    <s v="20155"/>
    <n v="50"/>
    <n v="25000"/>
    <n v="1974"/>
    <x v="0"/>
    <m/>
    <m/>
    <s v="N"/>
    <s v="Natural Gas, Distillate Fuel Oil"/>
    <m/>
    <m/>
    <m/>
    <m/>
    <m/>
    <m/>
    <m/>
    <m/>
    <m/>
    <m/>
    <m/>
    <m/>
    <n v="3"/>
    <n v="0.70013000000000003"/>
    <n v="0.70013000000000003"/>
    <n v="0.70013000000000003"/>
    <n v="0.70013000000000003"/>
    <m/>
    <m/>
    <m/>
    <m/>
    <m/>
    <m/>
    <m/>
    <m/>
    <m/>
    <m/>
    <m/>
    <s v="Evergy Kansas Central Inc"/>
    <n v="100"/>
    <s v="Evergy Inc"/>
    <n v="100"/>
  </r>
  <r>
    <s v="Hutchinson Energy Center"/>
    <s v="1248_G_GT3"/>
    <n v="1248"/>
    <s v="G"/>
    <s v="GT3"/>
    <n v="90750"/>
    <x v="4"/>
    <m/>
    <s v="SPP_N"/>
    <s v="Kansas"/>
    <n v="20"/>
    <s v="Reno"/>
    <n v="155"/>
    <s v="20155"/>
    <n v="53"/>
    <n v="25000"/>
    <n v="1974"/>
    <x v="0"/>
    <m/>
    <m/>
    <s v="N"/>
    <s v="Natural Gas, Distillate Fuel Oil"/>
    <m/>
    <m/>
    <m/>
    <m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Evergy Kansas Central Inc"/>
    <n v="100"/>
    <s v="Evergy Inc"/>
    <n v="100"/>
  </r>
  <r>
    <s v="Hutchinson Energy Center"/>
    <s v="1248_G_GT4"/>
    <n v="1248"/>
    <s v="G"/>
    <s v="GT4"/>
    <n v="90751"/>
    <x v="4"/>
    <m/>
    <s v="SPP_N"/>
    <s v="Kansas"/>
    <n v="20"/>
    <s v="Reno"/>
    <n v="155"/>
    <s v="20155"/>
    <n v="70"/>
    <n v="25000"/>
    <n v="1975"/>
    <x v="0"/>
    <m/>
    <m/>
    <s v="N"/>
    <s v="Distillate Fuel Oil"/>
    <m/>
    <m/>
    <m/>
    <m/>
    <m/>
    <m/>
    <m/>
    <m/>
    <m/>
    <m/>
    <m/>
    <m/>
    <n v="3"/>
    <n v="1.20014"/>
    <n v="1.20014"/>
    <n v="1.20014"/>
    <n v="1.20014"/>
    <m/>
    <m/>
    <m/>
    <m/>
    <m/>
    <m/>
    <m/>
    <m/>
    <m/>
    <m/>
    <m/>
    <s v="Evergy Kansas Central Inc"/>
    <n v="100"/>
    <s v="Evergy Inc"/>
    <n v="100"/>
  </r>
  <r>
    <s v="Hutchinson Energy Center"/>
    <s v="1248_G_H1DG"/>
    <n v="1248"/>
    <s v="G"/>
    <s v="H1DG"/>
    <m/>
    <x v="4"/>
    <s v="IC Engine"/>
    <s v="SPP_N"/>
    <s v="Kansas"/>
    <n v="20"/>
    <s v="Reno"/>
    <n v="155"/>
    <s v="20155"/>
    <n v="3"/>
    <n v="11704"/>
    <n v="198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vergy Kansas Central Inc"/>
    <n v="100"/>
    <s v="Evergy Inc"/>
    <n v="100"/>
  </r>
  <r>
    <s v="Anthony"/>
    <s v="1258_G_IC1"/>
    <n v="1258"/>
    <s v="G"/>
    <s v="IC1"/>
    <m/>
    <x v="4"/>
    <s v="IC Engine"/>
    <s v="SPP_N"/>
    <s v="Kansas"/>
    <n v="20"/>
    <s v="Harper"/>
    <n v="77"/>
    <s v="20077"/>
    <n v="4.0999999999999996"/>
    <n v="10745"/>
    <n v="1972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nthony"/>
    <s v="1258_G_IC2"/>
    <n v="1258"/>
    <s v="G"/>
    <s v="IC2"/>
    <m/>
    <x v="4"/>
    <s v="IC Engine"/>
    <s v="SPP_N"/>
    <s v="Kansas"/>
    <n v="20"/>
    <s v="Harper"/>
    <n v="77"/>
    <s v="20077"/>
    <n v="3"/>
    <n v="10745"/>
    <n v="1976"/>
    <x v="0"/>
    <m/>
    <m/>
    <s v="N"/>
    <s v="Natural Gas, Distillate Fuel Oil"/>
    <m/>
    <m/>
    <m/>
    <m/>
    <m/>
    <m/>
    <m/>
    <m/>
    <m/>
    <m/>
    <m/>
    <m/>
    <n v="3"/>
    <n v="3.9370799999999999"/>
    <n v="3.9370799999999999"/>
    <n v="3.9370799999999999"/>
    <n v="3.9370799999999999"/>
    <m/>
    <m/>
    <m/>
    <m/>
    <m/>
    <m/>
    <m/>
    <m/>
    <m/>
    <m/>
    <m/>
    <s v="Anthony KS (City of)"/>
    <n v="100"/>
    <s v="Anthony KS (City of)"/>
    <n v="100"/>
  </r>
  <r>
    <s v="Anthony"/>
    <s v="1258_G_IC3"/>
    <n v="1258"/>
    <s v="G"/>
    <s v="IC3"/>
    <m/>
    <x v="4"/>
    <s v="IC Engine"/>
    <s v="SPP_N"/>
    <s v="Kansas"/>
    <n v="20"/>
    <s v="Harper"/>
    <n v="77"/>
    <s v="20077"/>
    <n v="4"/>
    <n v="10745"/>
    <n v="1981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shland"/>
    <s v="1259_G_1"/>
    <n v="1259"/>
    <s v="G"/>
    <s v="1"/>
    <m/>
    <x v="4"/>
    <s v="IC Engine"/>
    <s v="SPP_N"/>
    <s v="Kansas"/>
    <n v="20"/>
    <s v="Clark"/>
    <n v="25"/>
    <s v="20025"/>
    <n v="0.6"/>
    <n v="10745"/>
    <n v="195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3"/>
    <n v="1259"/>
    <s v="G"/>
    <s v="3"/>
    <m/>
    <x v="4"/>
    <s v="IC Engine"/>
    <s v="SPP_N"/>
    <s v="Kansas"/>
    <n v="20"/>
    <s v="Clark"/>
    <n v="25"/>
    <s v="20025"/>
    <n v="1.1000000000000001"/>
    <n v="10745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5"/>
    <n v="1259"/>
    <s v="G"/>
    <s v="5"/>
    <m/>
    <x v="4"/>
    <s v="IC Engine"/>
    <s v="SPP_N"/>
    <s v="Kansas"/>
    <n v="20"/>
    <s v="Clark"/>
    <n v="25"/>
    <s v="20025"/>
    <n v="0.7"/>
    <n v="10745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2"/>
    <n v="1259"/>
    <s v="G"/>
    <s v="2"/>
    <m/>
    <x v="4"/>
    <s v="IC Engine"/>
    <s v="SPP_N"/>
    <s v="Kansas"/>
    <n v="20"/>
    <s v="Clark"/>
    <n v="25"/>
    <s v="20025"/>
    <n v="0.7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4B"/>
    <n v="1259"/>
    <s v="G"/>
    <s v="4B"/>
    <m/>
    <x v="4"/>
    <s v="IC Engine"/>
    <s v="SPP_N"/>
    <s v="Kansas"/>
    <n v="20"/>
    <s v="Clark"/>
    <n v="25"/>
    <s v="20025"/>
    <n v="1.8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ugusta Electric Plant No 1"/>
    <s v="1261_G_2"/>
    <n v="1261"/>
    <s v="G"/>
    <s v="2"/>
    <m/>
    <x v="4"/>
    <s v="IC Engine"/>
    <s v="SPP_N"/>
    <s v="Kansas"/>
    <n v="20"/>
    <s v="Butler"/>
    <n v="15"/>
    <s v="20015"/>
    <n v="0.3"/>
    <n v="12283"/>
    <n v="192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4"/>
    <n v="1261"/>
    <s v="G"/>
    <s v="4"/>
    <m/>
    <x v="4"/>
    <s v="IC Engine"/>
    <s v="SPP_N"/>
    <s v="Kansas"/>
    <n v="20"/>
    <s v="Butler"/>
    <n v="15"/>
    <s v="20015"/>
    <n v="0.7"/>
    <n v="12283"/>
    <n v="193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3"/>
    <n v="1261"/>
    <s v="G"/>
    <s v="3"/>
    <m/>
    <x v="4"/>
    <s v="IC Engine"/>
    <s v="SPP_N"/>
    <s v="Kansas"/>
    <n v="20"/>
    <s v="Butler"/>
    <n v="15"/>
    <s v="20015"/>
    <n v="1"/>
    <n v="12283"/>
    <n v="194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1"/>
    <n v="1261"/>
    <s v="G"/>
    <s v="1"/>
    <m/>
    <x v="4"/>
    <s v="IC Engine"/>
    <s v="SPP_N"/>
    <s v="Kansas"/>
    <n v="20"/>
    <s v="Butler"/>
    <n v="15"/>
    <s v="2001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5"/>
    <n v="1261"/>
    <s v="G"/>
    <s v="5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6"/>
    <n v="1261"/>
    <s v="G"/>
    <s v="6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7"/>
    <n v="1261"/>
    <s v="G"/>
    <s v="7"/>
    <m/>
    <x v="4"/>
    <s v="IC Engine"/>
    <s v="SPP_N"/>
    <s v="Kansas"/>
    <n v="20"/>
    <s v="Butler"/>
    <n v="15"/>
    <s v="20015"/>
    <n v="2"/>
    <n v="12283"/>
    <n v="196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8"/>
    <n v="1261"/>
    <s v="G"/>
    <s v="8"/>
    <m/>
    <x v="4"/>
    <s v="IC Engine"/>
    <s v="SPP_N"/>
    <s v="Kansas"/>
    <n v="20"/>
    <s v="Butler"/>
    <n v="15"/>
    <s v="20015"/>
    <n v="2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Baldwin City Plant No 1"/>
    <s v="1262_G_5"/>
    <n v="1262"/>
    <s v="G"/>
    <s v="5"/>
    <m/>
    <x v="4"/>
    <s v="IC Engine"/>
    <s v="SPP_N"/>
    <s v="Kansas"/>
    <n v="20"/>
    <s v="Douglas"/>
    <n v="45"/>
    <s v="20045"/>
    <n v="0.7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6"/>
    <n v="1262"/>
    <s v="G"/>
    <s v="6"/>
    <m/>
    <x v="4"/>
    <s v="IC Engine"/>
    <s v="SPP_N"/>
    <s v="Kansas"/>
    <n v="20"/>
    <s v="Douglas"/>
    <n v="45"/>
    <s v="20045"/>
    <n v="0.7"/>
    <n v="11684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4"/>
    <n v="1262"/>
    <s v="G"/>
    <s v="4"/>
    <m/>
    <x v="4"/>
    <s v="IC Engine"/>
    <s v="SPP_N"/>
    <s v="Kansas"/>
    <n v="20"/>
    <s v="Douglas"/>
    <n v="45"/>
    <s v="20045"/>
    <n v="1.5"/>
    <n v="11751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elleville"/>
    <s v="1263_G_4"/>
    <n v="1263"/>
    <s v="G"/>
    <s v="4"/>
    <m/>
    <x v="4"/>
    <s v="IC Engine"/>
    <s v="SPP_NEBR"/>
    <s v="Kansas"/>
    <n v="20"/>
    <s v="Republic"/>
    <n v="157"/>
    <s v="20157"/>
    <n v="1"/>
    <n v="11740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5"/>
    <n v="1263"/>
    <s v="G"/>
    <s v="5"/>
    <m/>
    <x v="4"/>
    <s v="IC Engine"/>
    <s v="SPP_NEBR"/>
    <s v="Kansas"/>
    <n v="20"/>
    <s v="Republic"/>
    <n v="157"/>
    <s v="20157"/>
    <n v="1.7"/>
    <n v="11741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6"/>
    <n v="1263"/>
    <s v="G"/>
    <s v="6"/>
    <m/>
    <x v="4"/>
    <s v="IC Engine"/>
    <s v="SPP_NEBR"/>
    <s v="Kansas"/>
    <n v="20"/>
    <s v="Republic"/>
    <n v="157"/>
    <s v="20157"/>
    <n v="3.7"/>
    <n v="11739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7"/>
    <n v="1263"/>
    <s v="G"/>
    <s v="7"/>
    <m/>
    <x v="4"/>
    <s v="IC Engine"/>
    <s v="SPP_NEBR"/>
    <s v="Kansas"/>
    <n v="20"/>
    <s v="Republic"/>
    <n v="157"/>
    <s v="20157"/>
    <n v="5.0999999999999996"/>
    <n v="11730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8"/>
    <n v="1263"/>
    <s v="G"/>
    <s v="8"/>
    <m/>
    <x v="4"/>
    <s v="IC Engine"/>
    <s v="SPP_NEBR"/>
    <s v="Kansas"/>
    <n v="20"/>
    <s v="Republic"/>
    <n v="157"/>
    <s v="20157"/>
    <n v="2.8"/>
    <n v="11731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oit"/>
    <s v="1264_G_5"/>
    <n v="1264"/>
    <s v="G"/>
    <s v="5"/>
    <m/>
    <x v="4"/>
    <s v="IC Engine"/>
    <s v="SPP_N"/>
    <s v="Kansas"/>
    <n v="20"/>
    <s v="Mitchell"/>
    <n v="123"/>
    <s v="20123"/>
    <n v="0.6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oit KS (City of)"/>
    <n v="100"/>
    <s v="Beloit KS (City of)"/>
    <n v="100"/>
  </r>
  <r>
    <s v="Beloit"/>
    <s v="1264_G_1"/>
    <n v="1264"/>
    <s v="G"/>
    <s v="1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0.87209000000000003"/>
    <n v="0.87209000000000003"/>
    <n v="0.87209000000000003"/>
    <n v="0.87209000000000003"/>
    <m/>
    <m/>
    <m/>
    <m/>
    <m/>
    <m/>
    <m/>
    <m/>
    <m/>
    <m/>
    <m/>
    <s v="Beloit KS (City of)"/>
    <n v="100"/>
    <s v="Beloit KS (City of)"/>
    <n v="100"/>
  </r>
  <r>
    <s v="Beloit"/>
    <s v="1264_G_2"/>
    <n v="1264"/>
    <s v="G"/>
    <s v="2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1.9632099999999999"/>
    <n v="1.9632099999999999"/>
    <n v="1.9632099999999999"/>
    <n v="1.9632099999999999"/>
    <m/>
    <m/>
    <m/>
    <m/>
    <m/>
    <m/>
    <m/>
    <m/>
    <m/>
    <m/>
    <m/>
    <s v="Beloit KS (City of)"/>
    <n v="100"/>
    <s v="Beloit KS (City of)"/>
    <n v="100"/>
  </r>
  <r>
    <s v="Beloit"/>
    <s v="1264_G_3"/>
    <n v="1264"/>
    <s v="G"/>
    <s v="3"/>
    <m/>
    <x v="4"/>
    <s v="IC Engine"/>
    <s v="SPP_N"/>
    <s v="Kansas"/>
    <n v="20"/>
    <s v="Mitchell"/>
    <n v="123"/>
    <s v="20123"/>
    <n v="2"/>
    <n v="10745"/>
    <n v="1961"/>
    <x v="0"/>
    <m/>
    <m/>
    <s v="N"/>
    <s v="Natural Gas, Distillate Fuel Oil"/>
    <m/>
    <m/>
    <m/>
    <m/>
    <m/>
    <m/>
    <m/>
    <m/>
    <m/>
    <m/>
    <m/>
    <m/>
    <n v="3"/>
    <n v="2.7000099999999998"/>
    <n v="2.7000099999999998"/>
    <n v="2.7000099999999998"/>
    <n v="2.7000099999999998"/>
    <m/>
    <m/>
    <m/>
    <m/>
    <m/>
    <m/>
    <m/>
    <m/>
    <m/>
    <m/>
    <m/>
    <s v="Beloit KS (City of)"/>
    <n v="100"/>
    <s v="Beloit KS (City of)"/>
    <n v="100"/>
  </r>
  <r>
    <s v="Beloit"/>
    <s v="1264_G_4"/>
    <n v="1264"/>
    <s v="G"/>
    <s v="4"/>
    <m/>
    <x v="4"/>
    <s v="IC Engine"/>
    <s v="SPP_N"/>
    <s v="Kansas"/>
    <n v="20"/>
    <s v="Mitchell"/>
    <n v="123"/>
    <s v="20123"/>
    <n v="3"/>
    <n v="10745"/>
    <n v="1964"/>
    <x v="0"/>
    <m/>
    <m/>
    <s v="N"/>
    <s v="Natural Gas, Distillate Fuel Oil"/>
    <m/>
    <m/>
    <m/>
    <m/>
    <m/>
    <m/>
    <m/>
    <m/>
    <m/>
    <m/>
    <m/>
    <m/>
    <n v="3"/>
    <n v="1.65439"/>
    <n v="1.65439"/>
    <n v="1.65439"/>
    <n v="1.65439"/>
    <m/>
    <m/>
    <m/>
    <m/>
    <m/>
    <m/>
    <m/>
    <m/>
    <m/>
    <m/>
    <m/>
    <s v="Beloit KS (City of)"/>
    <n v="100"/>
    <s v="Beloit KS (City of)"/>
    <n v="100"/>
  </r>
  <r>
    <s v="Beloit"/>
    <s v="1264_G_6"/>
    <n v="1264"/>
    <s v="G"/>
    <s v="6"/>
    <m/>
    <x v="4"/>
    <s v="IC Engine"/>
    <s v="SPP_N"/>
    <s v="Kansas"/>
    <n v="20"/>
    <s v="Mitchell"/>
    <n v="123"/>
    <s v="2012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3.5822099999999999"/>
    <n v="3.5822099999999999"/>
    <n v="3.5822099999999999"/>
    <n v="3.5822099999999999"/>
    <m/>
    <m/>
    <m/>
    <m/>
    <m/>
    <m/>
    <m/>
    <m/>
    <m/>
    <m/>
    <m/>
    <s v="Beloit KS (City of)"/>
    <n v="100"/>
    <s v="Beloit KS (City of)"/>
    <n v="100"/>
  </r>
  <r>
    <s v="Beloit"/>
    <s v="1264_G_7"/>
    <n v="1264"/>
    <s v="G"/>
    <s v="7"/>
    <m/>
    <x v="4"/>
    <s v="IC Engine"/>
    <s v="SPP_N"/>
    <s v="Kansas"/>
    <n v="20"/>
    <s v="Mitchell"/>
    <n v="123"/>
    <s v="20123"/>
    <n v="5.5"/>
    <n v="10745"/>
    <n v="1980"/>
    <x v="0"/>
    <m/>
    <m/>
    <s v="N"/>
    <s v="Natural Gas, Distillate Fuel Oil"/>
    <m/>
    <m/>
    <m/>
    <m/>
    <m/>
    <m/>
    <m/>
    <m/>
    <m/>
    <m/>
    <m/>
    <m/>
    <n v="3"/>
    <n v="4.10677"/>
    <n v="4.10677"/>
    <n v="4.10677"/>
    <n v="4.10677"/>
    <m/>
    <m/>
    <m/>
    <m/>
    <m/>
    <m/>
    <m/>
    <m/>
    <m/>
    <m/>
    <m/>
    <s v="Beloit KS (City of)"/>
    <n v="100"/>
    <s v="Beloit KS (City of)"/>
    <n v="100"/>
  </r>
  <r>
    <s v="Burlingame"/>
    <s v="1265_G_3"/>
    <n v="1265"/>
    <s v="G"/>
    <s v="3"/>
    <m/>
    <x v="4"/>
    <s v="IC Engine"/>
    <s v="SPP_N"/>
    <s v="Kansas"/>
    <n v="20"/>
    <s v="Osage"/>
    <n v="139"/>
    <s v="20139"/>
    <n v="0.8"/>
    <n v="10745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4"/>
    <n v="1265"/>
    <s v="G"/>
    <s v="4"/>
    <m/>
    <x v="4"/>
    <s v="IC Engine"/>
    <s v="SPP_N"/>
    <s v="Kansas"/>
    <n v="20"/>
    <s v="Osage"/>
    <n v="139"/>
    <s v="20139"/>
    <n v="1"/>
    <n v="10745"/>
    <n v="196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1"/>
    <n v="1265"/>
    <s v="G"/>
    <s v="1"/>
    <m/>
    <x v="4"/>
    <s v="IC Engine"/>
    <s v="SPP_N"/>
    <s v="Kansas"/>
    <n v="20"/>
    <s v="Osage"/>
    <n v="139"/>
    <s v="20139"/>
    <n v="1"/>
    <n v="10745"/>
    <n v="197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5"/>
    <n v="1265"/>
    <s v="G"/>
    <s v="5"/>
    <m/>
    <x v="4"/>
    <s v="IC Engine"/>
    <s v="SPP_N"/>
    <s v="Kansas"/>
    <n v="20"/>
    <s v="Osage"/>
    <n v="139"/>
    <s v="20139"/>
    <n v="0.8"/>
    <n v="10745"/>
    <n v="198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ton (KS)"/>
    <s v="1266_G_5"/>
    <n v="1266"/>
    <s v="G"/>
    <s v="5"/>
    <m/>
    <x v="4"/>
    <s v="IC Engine"/>
    <s v="SPP_N"/>
    <s v="Kansas"/>
    <n v="20"/>
    <s v="Coffey"/>
    <n v="31"/>
    <s v="20031"/>
    <n v="1"/>
    <n v="12585"/>
    <n v="195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2"/>
    <n v="1266"/>
    <s v="G"/>
    <s v="2"/>
    <m/>
    <x v="4"/>
    <s v="IC Engine"/>
    <s v="SPP_N"/>
    <s v="Kansas"/>
    <n v="20"/>
    <s v="Coffey"/>
    <n v="31"/>
    <s v="20031"/>
    <n v="1.3"/>
    <n v="12625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IC6"/>
    <n v="1266"/>
    <s v="G"/>
    <s v="IC6"/>
    <m/>
    <x v="4"/>
    <s v="IC Engine"/>
    <s v="SPP_N"/>
    <s v="Kansas"/>
    <n v="20"/>
    <s v="Coffey"/>
    <n v="31"/>
    <s v="20031"/>
    <n v="4.8"/>
    <n v="12598"/>
    <n v="198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1A"/>
    <n v="1266"/>
    <s v="G"/>
    <s v="1A"/>
    <m/>
    <x v="4"/>
    <s v="IC Engine"/>
    <s v="SPP_N"/>
    <s v="Kansas"/>
    <n v="20"/>
    <s v="Coffey"/>
    <n v="31"/>
    <s v="20031"/>
    <n v="2"/>
    <n v="1264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4A"/>
    <n v="1266"/>
    <s v="G"/>
    <s v="4A"/>
    <m/>
    <x v="4"/>
    <s v="IC Engine"/>
    <s v="SPP_N"/>
    <s v="Kansas"/>
    <n v="20"/>
    <s v="Coffey"/>
    <n v="31"/>
    <s v="20031"/>
    <n v="2.2999999999999998"/>
    <n v="12580"/>
    <n v="200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Chanute 2"/>
    <s v="1268_G_7"/>
    <n v="1268"/>
    <s v="G"/>
    <s v="7"/>
    <m/>
    <x v="4"/>
    <s v="IC Engine"/>
    <s v="SPP_N"/>
    <s v="Kansas"/>
    <n v="20"/>
    <s v="Neosho"/>
    <n v="133"/>
    <s v="20133"/>
    <n v="2"/>
    <n v="11881"/>
    <n v="1965"/>
    <x v="0"/>
    <m/>
    <m/>
    <s v="N"/>
    <s v="Natural Gas"/>
    <m/>
    <m/>
    <m/>
    <m/>
    <m/>
    <m/>
    <m/>
    <m/>
    <m/>
    <m/>
    <m/>
    <m/>
    <n v="3"/>
    <n v="1.5720000000000001E-2"/>
    <n v="1.5720000000000001E-2"/>
    <n v="1.5720000000000001E-2"/>
    <n v="1.5720000000000001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8"/>
    <n v="1268"/>
    <s v="G"/>
    <s v="8"/>
    <m/>
    <x v="4"/>
    <s v="IC Engine"/>
    <s v="SPP_N"/>
    <s v="Kansas"/>
    <n v="20"/>
    <s v="Neosho"/>
    <n v="133"/>
    <s v="20133"/>
    <n v="2"/>
    <n v="12139"/>
    <n v="1965"/>
    <x v="0"/>
    <m/>
    <m/>
    <s v="N"/>
    <s v="Natural Gas"/>
    <m/>
    <m/>
    <m/>
    <m/>
    <m/>
    <m/>
    <m/>
    <m/>
    <m/>
    <m/>
    <m/>
    <m/>
    <n v="3"/>
    <n v="1.1809999999999999E-2"/>
    <n v="1.1809999999999999E-2"/>
    <n v="1.1809999999999999E-2"/>
    <n v="1.1809999999999999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14"/>
    <n v="1268"/>
    <s v="G"/>
    <s v="14"/>
    <n v="2247"/>
    <x v="4"/>
    <m/>
    <s v="SPP_N"/>
    <s v="Kansas"/>
    <n v="20"/>
    <s v="Neosho"/>
    <n v="133"/>
    <s v="20133"/>
    <n v="42"/>
    <n v="11519"/>
    <n v="2002"/>
    <x v="0"/>
    <m/>
    <m/>
    <s v="N"/>
    <s v="Natural Gas"/>
    <m/>
    <m/>
    <m/>
    <s v="DLNB"/>
    <m/>
    <m/>
    <m/>
    <m/>
    <m/>
    <m/>
    <m/>
    <m/>
    <n v="3"/>
    <n v="0.11114"/>
    <n v="0.11114"/>
    <n v="0.11114"/>
    <n v="0.11114"/>
    <m/>
    <m/>
    <m/>
    <m/>
    <m/>
    <m/>
    <m/>
    <m/>
    <m/>
    <m/>
    <m/>
    <s v="Chanute Municipal Electric Utility"/>
    <n v="100"/>
    <s v="Chanute Municipal Electric Utility"/>
    <n v="100"/>
  </r>
  <r>
    <s v="Clay Center"/>
    <s v="1270_G_5"/>
    <n v="1270"/>
    <s v="G"/>
    <s v="5"/>
    <m/>
    <x v="1"/>
    <m/>
    <s v="SPP_N"/>
    <s v="Kansas"/>
    <n v="20"/>
    <s v="Clay"/>
    <n v="27"/>
    <s v="20027"/>
    <n v="3"/>
    <n v="14500"/>
    <n v="1948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1"/>
    <n v="1270"/>
    <s v="G"/>
    <s v="IC1"/>
    <m/>
    <x v="4"/>
    <s v="IC Engine"/>
    <s v="SPP_N"/>
    <s v="Kansas"/>
    <n v="20"/>
    <s v="Clay"/>
    <n v="27"/>
    <s v="20027"/>
    <n v="0.9"/>
    <n v="12283"/>
    <n v="195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6"/>
    <n v="1270"/>
    <s v="G"/>
    <s v="6"/>
    <m/>
    <x v="1"/>
    <m/>
    <s v="SPP_N"/>
    <s v="Kansas"/>
    <n v="20"/>
    <s v="Clay"/>
    <n v="27"/>
    <s v="20027"/>
    <n v="5"/>
    <n v="14500"/>
    <n v="1961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2"/>
    <n v="1270"/>
    <s v="G"/>
    <s v="IC2"/>
    <m/>
    <x v="4"/>
    <s v="IC Engine"/>
    <s v="SPP_N"/>
    <s v="Kansas"/>
    <n v="20"/>
    <s v="Clay"/>
    <n v="27"/>
    <s v="20027"/>
    <n v="2"/>
    <n v="12283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3"/>
    <n v="1270"/>
    <s v="G"/>
    <s v="IC3"/>
    <m/>
    <x v="4"/>
    <s v="IC Engine"/>
    <s v="SPP_N"/>
    <s v="Kansas"/>
    <n v="20"/>
    <s v="Clay"/>
    <n v="27"/>
    <s v="20027"/>
    <n v="5"/>
    <n v="12283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4"/>
    <n v="1270"/>
    <s v="G"/>
    <s v="IC4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5"/>
    <n v="1270"/>
    <s v="G"/>
    <s v="IC5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6"/>
    <n v="1270"/>
    <s v="G"/>
    <s v="IC6"/>
    <m/>
    <x v="4"/>
    <s v="IC Engine"/>
    <s v="SPP_N"/>
    <s v="Kansas"/>
    <n v="20"/>
    <s v="Clay"/>
    <n v="27"/>
    <s v="20027"/>
    <n v="6.8"/>
    <n v="12283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offeyville"/>
    <s v="1271_B_4"/>
    <n v="1271"/>
    <s v="B"/>
    <s v="4"/>
    <n v="841"/>
    <x v="1"/>
    <m/>
    <s v="SPP_N"/>
    <s v="Kansas"/>
    <n v="20"/>
    <s v="Montgomery"/>
    <n v="125"/>
    <s v="20125"/>
    <n v="37"/>
    <n v="12690"/>
    <n v="1972"/>
    <x v="0"/>
    <s v="wall"/>
    <s v="dry"/>
    <s v="N"/>
    <s v="Natural Gas"/>
    <m/>
    <m/>
    <m/>
    <m/>
    <m/>
    <m/>
    <m/>
    <m/>
    <m/>
    <m/>
    <m/>
    <m/>
    <n v="3"/>
    <n v="0.152"/>
    <n v="0.152"/>
    <n v="0.152"/>
    <n v="0.152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1"/>
    <n v="1271"/>
    <s v="G"/>
    <s v="1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2"/>
    <n v="1271"/>
    <s v="G"/>
    <s v="2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lby City of"/>
    <s v="1272_G_4"/>
    <n v="1272"/>
    <s v="G"/>
    <s v="4"/>
    <m/>
    <x v="4"/>
    <s v="IC Engine"/>
    <s v="SPP_WEST"/>
    <s v="Kansas"/>
    <n v="20"/>
    <s v="Thomas"/>
    <n v="193"/>
    <s v="20193"/>
    <n v="1.2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5"/>
    <n v="1272"/>
    <s v="G"/>
    <s v="5"/>
    <m/>
    <x v="4"/>
    <s v="IC Engine"/>
    <s v="SPP_WEST"/>
    <s v="Kansas"/>
    <n v="20"/>
    <s v="Thomas"/>
    <n v="193"/>
    <s v="20193"/>
    <n v="1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8"/>
    <n v="1272"/>
    <s v="G"/>
    <s v="8"/>
    <m/>
    <x v="4"/>
    <s v="IC Engine"/>
    <s v="SPP_WEST"/>
    <s v="Kansas"/>
    <n v="20"/>
    <s v="Thomas"/>
    <n v="193"/>
    <s v="20193"/>
    <n v="2.5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6"/>
    <n v="1272"/>
    <s v="G"/>
    <s v="6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7"/>
    <n v="1272"/>
    <s v="G"/>
    <s v="7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9"/>
    <n v="1272"/>
    <s v="G"/>
    <s v="9"/>
    <m/>
    <x v="4"/>
    <s v="IC Engine"/>
    <s v="SPP_WEST"/>
    <s v="Kansas"/>
    <n v="20"/>
    <s v="Thomas"/>
    <n v="193"/>
    <s v="20193"/>
    <n v="3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Ellinwood"/>
    <s v="1274_G_3"/>
    <n v="1274"/>
    <s v="G"/>
    <s v="3"/>
    <m/>
    <x v="4"/>
    <s v="IC Engine"/>
    <s v="SPP_N"/>
    <s v="Kansas"/>
    <n v="20"/>
    <s v="Barton"/>
    <n v="9"/>
    <s v="20009"/>
    <n v="0.3"/>
    <n v="19175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4"/>
    <n v="1274"/>
    <s v="G"/>
    <s v="4"/>
    <m/>
    <x v="4"/>
    <s v="IC Engine"/>
    <s v="SPP_N"/>
    <s v="Kansas"/>
    <n v="20"/>
    <s v="Barton"/>
    <n v="9"/>
    <s v="20009"/>
    <n v="1"/>
    <n v="1861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2"/>
    <n v="1274"/>
    <s v="G"/>
    <s v="2"/>
    <m/>
    <x v="4"/>
    <s v="IC Engine"/>
    <s v="SPP_N"/>
    <s v="Kansas"/>
    <n v="20"/>
    <s v="Barton"/>
    <n v="9"/>
    <s v="20009"/>
    <n v="1.3"/>
    <n v="18907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1"/>
    <n v="1274"/>
    <s v="G"/>
    <s v="1"/>
    <m/>
    <x v="4"/>
    <s v="IC Engine"/>
    <s v="SPP_N"/>
    <s v="Kansas"/>
    <n v="20"/>
    <s v="Barton"/>
    <n v="9"/>
    <s v="20009"/>
    <n v="1.8"/>
    <n v="1876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5"/>
    <n v="1274"/>
    <s v="G"/>
    <s v="5"/>
    <m/>
    <x v="4"/>
    <s v="IC Engine"/>
    <s v="SPP_N"/>
    <s v="Kansas"/>
    <n v="20"/>
    <s v="Barton"/>
    <n v="9"/>
    <s v="20009"/>
    <n v="2.5"/>
    <n v="1861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rie"/>
    <s v="1276_G_3"/>
    <n v="1276"/>
    <s v="G"/>
    <s v="3"/>
    <m/>
    <x v="4"/>
    <s v="IC Engine"/>
    <s v="SPP_N"/>
    <s v="Kansas"/>
    <n v="20"/>
    <s v="Neosho"/>
    <n v="133"/>
    <s v="20133"/>
    <n v="0.9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6"/>
    <n v="1276"/>
    <s v="G"/>
    <s v="6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7"/>
    <n v="1276"/>
    <s v="G"/>
    <s v="7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8"/>
    <n v="1276"/>
    <s v="G"/>
    <s v="8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Garnett Municipal"/>
    <s v="1278_G_2"/>
    <n v="1278"/>
    <s v="G"/>
    <s v="2"/>
    <m/>
    <x v="4"/>
    <s v="IC Engine"/>
    <s v="SPP_N"/>
    <s v="Kansas"/>
    <n v="20"/>
    <s v="Anderson"/>
    <n v="3"/>
    <s v="20003"/>
    <n v="0.3"/>
    <n v="25000"/>
    <n v="193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4"/>
    <n v="1278"/>
    <s v="G"/>
    <s v="4"/>
    <m/>
    <x v="4"/>
    <s v="IC Engine"/>
    <s v="SPP_N"/>
    <s v="Kansas"/>
    <n v="20"/>
    <s v="Anderson"/>
    <n v="3"/>
    <s v="20003"/>
    <n v="0.8"/>
    <n v="23289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3"/>
    <n v="1278"/>
    <s v="G"/>
    <s v="3"/>
    <m/>
    <x v="4"/>
    <s v="IC Engine"/>
    <s v="SPP_N"/>
    <s v="Kansas"/>
    <n v="20"/>
    <s v="Anderson"/>
    <n v="3"/>
    <s v="20003"/>
    <n v="1.3"/>
    <n v="23872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1"/>
    <n v="1278"/>
    <s v="G"/>
    <s v="1"/>
    <m/>
    <x v="4"/>
    <s v="IC Engine"/>
    <s v="SPP_N"/>
    <s v="Kansas"/>
    <n v="20"/>
    <s v="Anderson"/>
    <n v="3"/>
    <s v="20003"/>
    <n v="1.3"/>
    <n v="23872"/>
    <n v="196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6"/>
    <n v="1278"/>
    <s v="G"/>
    <s v="IC6"/>
    <m/>
    <x v="4"/>
    <s v="IC Engine"/>
    <s v="SPP_N"/>
    <s v="Kansas"/>
    <n v="20"/>
    <s v="Anderson"/>
    <n v="3"/>
    <s v="20003"/>
    <n v="2.2000000000000002"/>
    <n v="23868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5"/>
    <n v="1278"/>
    <s v="G"/>
    <s v="IC5"/>
    <m/>
    <x v="4"/>
    <s v="IC Engine"/>
    <s v="SPP_N"/>
    <s v="Kansas"/>
    <n v="20"/>
    <s v="Anderson"/>
    <n v="3"/>
    <s v="20003"/>
    <n v="2.1"/>
    <n v="24318"/>
    <n v="198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7"/>
    <n v="1278"/>
    <s v="G"/>
    <s v="7"/>
    <m/>
    <x v="4"/>
    <s v="IC Engine"/>
    <s v="SPP_N"/>
    <s v="Kansas"/>
    <n v="20"/>
    <s v="Anderson"/>
    <n v="3"/>
    <s v="20003"/>
    <n v="2.2000000000000002"/>
    <n v="2109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irard"/>
    <s v="1279_G_1"/>
    <n v="1279"/>
    <s v="G"/>
    <s v="1"/>
    <m/>
    <x v="4"/>
    <s v="IC Engine"/>
    <s v="SPP_N"/>
    <s v="Kansas"/>
    <n v="20"/>
    <s v="Crawford"/>
    <n v="37"/>
    <s v="20037"/>
    <n v="1.1000000000000001"/>
    <n v="11228"/>
    <n v="195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4"/>
    <n v="1279"/>
    <s v="G"/>
    <s v="4"/>
    <m/>
    <x v="4"/>
    <s v="IC Engine"/>
    <s v="SPP_N"/>
    <s v="Kansas"/>
    <n v="20"/>
    <s v="Crawford"/>
    <n v="37"/>
    <s v="20037"/>
    <n v="1.8"/>
    <n v="11202"/>
    <n v="196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6"/>
    <n v="1279"/>
    <s v="G"/>
    <s v="6"/>
    <m/>
    <x v="4"/>
    <s v="IC Engine"/>
    <s v="SPP_N"/>
    <s v="Kansas"/>
    <n v="20"/>
    <s v="Crawford"/>
    <n v="37"/>
    <s v="20037"/>
    <n v="3.2"/>
    <n v="11219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7"/>
    <n v="1279"/>
    <s v="G"/>
    <s v="7"/>
    <m/>
    <x v="4"/>
    <s v="IC Engine"/>
    <s v="SPP_N"/>
    <s v="Kansas"/>
    <n v="20"/>
    <s v="Crawford"/>
    <n v="37"/>
    <s v="20037"/>
    <n v="3.4"/>
    <n v="11176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oodland"/>
    <s v="1280_G_3"/>
    <n v="1280"/>
    <s v="G"/>
    <s v="3"/>
    <m/>
    <x v="4"/>
    <s v="IC Engine"/>
    <s v="SPP_N"/>
    <s v="Kansas"/>
    <n v="20"/>
    <s v="Sherman"/>
    <n v="181"/>
    <s v="20181"/>
    <n v="0.7"/>
    <n v="12283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oodland Electric Dept"/>
    <n v="100"/>
    <s v="Goodland Electric Dept"/>
    <n v="100"/>
  </r>
  <r>
    <s v="Goodland"/>
    <s v="1280_G_6"/>
    <n v="1280"/>
    <s v="G"/>
    <s v="6"/>
    <m/>
    <x v="4"/>
    <s v="IC Engine"/>
    <s v="SPP_N"/>
    <s v="Kansas"/>
    <n v="20"/>
    <s v="Sherman"/>
    <n v="181"/>
    <s v="20181"/>
    <n v="1.8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7"/>
    <n v="1280"/>
    <s v="G"/>
    <s v="7"/>
    <m/>
    <x v="4"/>
    <s v="IC Engine"/>
    <s v="SPP_N"/>
    <s v="Kansas"/>
    <n v="20"/>
    <s v="Sherman"/>
    <n v="181"/>
    <s v="20181"/>
    <n v="1.8"/>
    <n v="12283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0"/>
    <n v="1280"/>
    <s v="G"/>
    <s v="10"/>
    <m/>
    <x v="4"/>
    <s v="IC Engine"/>
    <s v="SPP_N"/>
    <s v="Kansas"/>
    <n v="20"/>
    <s v="Sherman"/>
    <n v="181"/>
    <s v="20181"/>
    <n v="1.8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8"/>
    <n v="1280"/>
    <s v="G"/>
    <s v="8"/>
    <m/>
    <x v="4"/>
    <s v="IC Engine"/>
    <s v="SPP_N"/>
    <s v="Kansas"/>
    <n v="20"/>
    <s v="Sherman"/>
    <n v="181"/>
    <s v="20181"/>
    <n v="4.5999999999999996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1"/>
    <n v="1280"/>
    <s v="G"/>
    <s v="11"/>
    <m/>
    <x v="4"/>
    <s v="IC Engine"/>
    <s v="SPP_N"/>
    <s v="Kansas"/>
    <n v="20"/>
    <s v="Sherman"/>
    <n v="181"/>
    <s v="20181"/>
    <n v="3.5"/>
    <n v="12283"/>
    <n v="197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2"/>
    <n v="1280"/>
    <s v="G"/>
    <s v="12"/>
    <m/>
    <x v="4"/>
    <s v="IC Engine"/>
    <s v="SPP_N"/>
    <s v="Kansas"/>
    <n v="20"/>
    <s v="Sherman"/>
    <n v="181"/>
    <s v="20181"/>
    <n v="0.8"/>
    <n v="12283"/>
    <n v="199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3"/>
    <n v="1280"/>
    <s v="G"/>
    <s v="13"/>
    <m/>
    <x v="4"/>
    <s v="IC Engine"/>
    <s v="SPP_N"/>
    <s v="Kansas"/>
    <n v="20"/>
    <s v="Sherman"/>
    <n v="181"/>
    <s v="20181"/>
    <n v="1.1000000000000001"/>
    <n v="12283"/>
    <n v="199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Herington"/>
    <s v="1283_G_4B"/>
    <n v="1283"/>
    <s v="G"/>
    <s v="4B"/>
    <m/>
    <x v="4"/>
    <s v="IC Engine"/>
    <s v="SPP_N"/>
    <s v="Kansas"/>
    <n v="20"/>
    <s v="Dickinson"/>
    <n v="41"/>
    <s v="20041"/>
    <n v="1.5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erington KS (City of)"/>
    <n v="100"/>
    <s v="Herington KS (City of)"/>
    <n v="100"/>
  </r>
  <r>
    <s v="Hill City"/>
    <s v="1285_G_3"/>
    <n v="1285"/>
    <s v="G"/>
    <s v="3"/>
    <m/>
    <x v="4"/>
    <s v="IC Engine"/>
    <s v="SPP_N"/>
    <s v="Kansas"/>
    <n v="20"/>
    <s v="Graham"/>
    <n v="65"/>
    <s v="20065"/>
    <n v="0.6"/>
    <n v="12283"/>
    <n v="195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1"/>
    <n v="1285"/>
    <s v="G"/>
    <s v="1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2"/>
    <n v="1285"/>
    <s v="G"/>
    <s v="2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4"/>
    <n v="1285"/>
    <s v="G"/>
    <s v="4"/>
    <m/>
    <x v="4"/>
    <s v="IC Engine"/>
    <s v="SPP_N"/>
    <s v="Kansas"/>
    <n v="20"/>
    <s v="Graham"/>
    <n v="65"/>
    <s v="20065"/>
    <n v="1"/>
    <n v="12283"/>
    <n v="196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5"/>
    <n v="1285"/>
    <s v="G"/>
    <s v="5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6"/>
    <n v="1285"/>
    <s v="G"/>
    <s v="6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oisington"/>
    <s v="1286_G_6"/>
    <n v="1286"/>
    <s v="G"/>
    <s v="6"/>
    <m/>
    <x v="4"/>
    <s v="IC Engine"/>
    <s v="SPP_N"/>
    <s v="Kansas"/>
    <n v="20"/>
    <s v="Barton"/>
    <n v="9"/>
    <s v="20009"/>
    <n v="2"/>
    <n v="12627"/>
    <n v="196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7"/>
    <n v="1286"/>
    <s v="G"/>
    <s v="7"/>
    <m/>
    <x v="4"/>
    <s v="IC Engine"/>
    <s v="SPP_N"/>
    <s v="Kansas"/>
    <n v="20"/>
    <s v="Barton"/>
    <n v="9"/>
    <s v="20009"/>
    <n v="4"/>
    <n v="12792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2A"/>
    <n v="1286"/>
    <s v="G"/>
    <s v="2A"/>
    <m/>
    <x v="4"/>
    <s v="IC Engine"/>
    <s v="SPP_N"/>
    <s v="Kansas"/>
    <n v="20"/>
    <s v="Barton"/>
    <n v="9"/>
    <s v="20009"/>
    <n v="1.1000000000000001"/>
    <n v="12697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isington KS (City of)"/>
    <n v="100"/>
    <s v="Hoisington KS (City of)"/>
    <n v="100"/>
  </r>
  <r>
    <s v="Holton"/>
    <s v="1287_G_6"/>
    <n v="1287"/>
    <s v="G"/>
    <s v="6"/>
    <m/>
    <x v="4"/>
    <s v="IC Engine"/>
    <s v="SPP_N"/>
    <s v="Kansas"/>
    <n v="20"/>
    <s v="Jackson"/>
    <n v="85"/>
    <s v="20085"/>
    <n v="1.4"/>
    <n v="22574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7"/>
    <n v="1287"/>
    <s v="G"/>
    <s v="7"/>
    <m/>
    <x v="4"/>
    <s v="IC Engine"/>
    <s v="SPP_N"/>
    <s v="Kansas"/>
    <n v="20"/>
    <s v="Jackson"/>
    <n v="85"/>
    <s v="20085"/>
    <n v="2.4"/>
    <n v="22567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8"/>
    <n v="1287"/>
    <s v="G"/>
    <s v="8"/>
    <m/>
    <x v="4"/>
    <s v="IC Engine"/>
    <s v="SPP_N"/>
    <s v="Kansas"/>
    <n v="20"/>
    <s v="Jackson"/>
    <n v="85"/>
    <s v="20085"/>
    <n v="3.8"/>
    <n v="2257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0"/>
    <n v="1287"/>
    <s v="G"/>
    <s v="10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9"/>
    <n v="1287"/>
    <s v="G"/>
    <s v="9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1"/>
    <n v="1287"/>
    <s v="G"/>
    <s v="11"/>
    <m/>
    <x v="4"/>
    <s v="IC Engine"/>
    <s v="SPP_N"/>
    <s v="Kansas"/>
    <n v="20"/>
    <s v="Jackson"/>
    <n v="85"/>
    <s v="20085"/>
    <n v="2.2000000000000002"/>
    <n v="22565"/>
    <n v="199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2"/>
    <n v="1287"/>
    <s v="G"/>
    <s v="12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Holton"/>
    <s v="1287_G_13"/>
    <n v="1287"/>
    <s v="G"/>
    <s v="13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Iola"/>
    <s v="1291_G_6"/>
    <n v="1291"/>
    <s v="G"/>
    <s v="6"/>
    <m/>
    <x v="4"/>
    <s v="IC Engine"/>
    <s v="SPP_N"/>
    <s v="Kansas"/>
    <n v="20"/>
    <s v="Allen"/>
    <n v="1"/>
    <s v="20001"/>
    <n v="2.9"/>
    <n v="11242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7"/>
    <n v="1291"/>
    <s v="G"/>
    <s v="7"/>
    <m/>
    <x v="4"/>
    <s v="IC Engine"/>
    <s v="SPP_N"/>
    <s v="Kansas"/>
    <n v="20"/>
    <s v="Allen"/>
    <n v="1"/>
    <s v="20001"/>
    <n v="2.9"/>
    <n v="11242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8"/>
    <n v="1291"/>
    <s v="G"/>
    <s v="8"/>
    <m/>
    <x v="4"/>
    <s v="IC Engine"/>
    <s v="SPP_N"/>
    <s v="Kansas"/>
    <n v="20"/>
    <s v="Allen"/>
    <n v="1"/>
    <s v="20001"/>
    <n v="2.9"/>
    <n v="11242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9"/>
    <n v="1291"/>
    <s v="G"/>
    <s v="9"/>
    <m/>
    <x v="4"/>
    <s v="IC Engine"/>
    <s v="SPP_N"/>
    <s v="Kansas"/>
    <n v="20"/>
    <s v="Allen"/>
    <n v="1"/>
    <s v="20001"/>
    <n v="2.9"/>
    <n v="11242"/>
    <n v="197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0"/>
    <n v="1291"/>
    <s v="G"/>
    <s v="10"/>
    <m/>
    <x v="4"/>
    <s v="IC Engine"/>
    <s v="SPP_N"/>
    <s v="Kansas"/>
    <n v="20"/>
    <s v="Allen"/>
    <n v="1"/>
    <s v="20001"/>
    <n v="2.9"/>
    <n v="11242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"/>
    <n v="1291"/>
    <s v="G"/>
    <s v="1"/>
    <m/>
    <x v="4"/>
    <s v="IC Engine"/>
    <s v="SPP_N"/>
    <s v="Kansas"/>
    <n v="20"/>
    <s v="Allen"/>
    <n v="1"/>
    <s v="20001"/>
    <n v="5"/>
    <n v="11265"/>
    <n v="199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Iola"/>
    <s v="1291_G_2"/>
    <n v="1291"/>
    <s v="G"/>
    <s v="2"/>
    <m/>
    <x v="4"/>
    <s v="IC Engine"/>
    <s v="SPP_N"/>
    <s v="Kansas"/>
    <n v="20"/>
    <s v="Allen"/>
    <n v="1"/>
    <s v="20001"/>
    <n v="5"/>
    <n v="11245"/>
    <n v="200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Jetmore"/>
    <s v="1292_G_8"/>
    <n v="1292"/>
    <s v="G"/>
    <s v="8"/>
    <m/>
    <x v="4"/>
    <s v="IC Engine"/>
    <s v="SPP_N"/>
    <s v="Kansas"/>
    <n v="20"/>
    <s v="Hodgeman"/>
    <n v="83"/>
    <s v="20083"/>
    <n v="2.5"/>
    <n v="25000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etmore KS (City of)"/>
    <n v="100"/>
    <s v="Jetmore KS (City of)"/>
    <n v="100"/>
  </r>
  <r>
    <s v="Quindaro"/>
    <s v="1295_G_GT2"/>
    <n v="1295"/>
    <s v="G"/>
    <s v="GT2"/>
    <n v="90731"/>
    <x v="4"/>
    <m/>
    <s v="SPP_N"/>
    <s v="Kansas"/>
    <n v="20"/>
    <s v="Wyandotte"/>
    <n v="209"/>
    <s v="20209"/>
    <n v="56"/>
    <n v="25000"/>
    <n v="1974"/>
    <x v="0"/>
    <m/>
    <m/>
    <s v="N"/>
    <s v="Distillate Fuel Oil"/>
    <m/>
    <m/>
    <m/>
    <m/>
    <m/>
    <m/>
    <m/>
    <m/>
    <m/>
    <m/>
    <m/>
    <m/>
    <m/>
    <n v="1.2"/>
    <n v="1.2"/>
    <n v="1.2"/>
    <n v="1.2"/>
    <m/>
    <m/>
    <m/>
    <m/>
    <m/>
    <m/>
    <m/>
    <m/>
    <m/>
    <m/>
    <m/>
    <s v="Kansas City Board Public Utilities"/>
    <n v="100"/>
    <s v="Kansas City Board Public Utilities"/>
    <n v="100"/>
  </r>
  <r>
    <s v="Quindaro"/>
    <s v="1295_G_GT3"/>
    <n v="1295"/>
    <s v="G"/>
    <s v="GT3"/>
    <n v="90732"/>
    <x v="4"/>
    <m/>
    <s v="SPP_N"/>
    <s v="Kansas"/>
    <n v="20"/>
    <s v="Wyandotte"/>
    <n v="209"/>
    <s v="20209"/>
    <n v="46"/>
    <n v="25000"/>
    <n v="1977"/>
    <x v="0"/>
    <m/>
    <m/>
    <s v="N"/>
    <s v="Distillate Fuel Oil"/>
    <m/>
    <m/>
    <m/>
    <m/>
    <m/>
    <m/>
    <m/>
    <m/>
    <m/>
    <m/>
    <m/>
    <m/>
    <m/>
    <n v="1.1999500000000001"/>
    <n v="1.1999500000000001"/>
    <n v="1.1999500000000001"/>
    <n v="1.1999500000000001"/>
    <m/>
    <m/>
    <m/>
    <m/>
    <m/>
    <m/>
    <m/>
    <m/>
    <m/>
    <m/>
    <m/>
    <s v="Kansas City Board Public Utilities"/>
    <n v="100"/>
    <s v="Kansas City Board Public Utilities"/>
    <n v="100"/>
  </r>
  <r>
    <s v="Kingman Municipal Power and Light Plant"/>
    <s v="1296_G_2"/>
    <n v="1296"/>
    <s v="G"/>
    <s v="2"/>
    <m/>
    <x v="4"/>
    <s v="IC Engine"/>
    <s v="SPP_N"/>
    <s v="Kansas"/>
    <n v="20"/>
    <s v="Kingman"/>
    <n v="95"/>
    <s v="20095"/>
    <n v="1.9"/>
    <n v="18000"/>
    <n v="1962"/>
    <x v="0"/>
    <m/>
    <m/>
    <s v="N"/>
    <s v="Natural Gas, Distillate Fuel Oil"/>
    <m/>
    <m/>
    <m/>
    <m/>
    <m/>
    <m/>
    <m/>
    <m/>
    <m/>
    <m/>
    <m/>
    <m/>
    <n v="3"/>
    <n v="0.36981000000000003"/>
    <n v="0.36981000000000003"/>
    <n v="0.36981000000000003"/>
    <n v="0.36981000000000003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6"/>
    <n v="1296"/>
    <s v="G"/>
    <s v="6"/>
    <m/>
    <x v="4"/>
    <s v="IC Engine"/>
    <s v="SPP_N"/>
    <s v="Kansas"/>
    <n v="20"/>
    <s v="Kingman"/>
    <n v="95"/>
    <s v="20095"/>
    <n v="3.4"/>
    <n v="12674"/>
    <n v="1969"/>
    <x v="0"/>
    <m/>
    <m/>
    <s v="N"/>
    <s v="Natural Gas, Distillate Fuel Oil"/>
    <m/>
    <m/>
    <m/>
    <m/>
    <m/>
    <m/>
    <m/>
    <m/>
    <m/>
    <m/>
    <m/>
    <m/>
    <n v="3"/>
    <n v="2.6999900000000001"/>
    <n v="2.6999900000000001"/>
    <n v="2.6999900000000001"/>
    <n v="2.6999900000000001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4"/>
    <n v="1296"/>
    <s v="G"/>
    <s v="4"/>
    <m/>
    <x v="4"/>
    <s v="IC Engine"/>
    <s v="SPP_N"/>
    <s v="Kansas"/>
    <n v="20"/>
    <s v="Kingman"/>
    <n v="95"/>
    <s v="20095"/>
    <n v="1.9"/>
    <n v="12673"/>
    <n v="1977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7"/>
    <n v="1296"/>
    <s v="G"/>
    <s v="7"/>
    <m/>
    <x v="4"/>
    <s v="IC Engine"/>
    <s v="SPP_N"/>
    <s v="Kansas"/>
    <n v="20"/>
    <s v="Kingman"/>
    <n v="95"/>
    <s v="20095"/>
    <n v="2.1"/>
    <n v="12675"/>
    <n v="1979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8"/>
    <n v="1296"/>
    <s v="G"/>
    <s v="8"/>
    <m/>
    <x v="4"/>
    <s v="IC Engine"/>
    <s v="SPP_N"/>
    <s v="Kansas"/>
    <n v="20"/>
    <s v="Kingman"/>
    <n v="95"/>
    <s v="20095"/>
    <n v="2.4"/>
    <n v="12673"/>
    <n v="1984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9"/>
    <n v="1296"/>
    <s v="G"/>
    <s v="9"/>
    <m/>
    <x v="4"/>
    <s v="IC Engine"/>
    <s v="SPP_N"/>
    <s v="Kansas"/>
    <n v="20"/>
    <s v="Kingman"/>
    <n v="95"/>
    <s v="20095"/>
    <n v="6.3"/>
    <n v="12672"/>
    <n v="199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Kingman Municipal Electric Dept"/>
    <n v="100"/>
    <s v="Kingman Municipal Electric Dept"/>
    <n v="100"/>
  </r>
  <r>
    <s v="La Crosse"/>
    <s v="1297_G_1"/>
    <n v="1297"/>
    <s v="G"/>
    <s v="1"/>
    <m/>
    <x v="4"/>
    <s v="IC Engine"/>
    <s v="SPP_WEST"/>
    <s v="Kansas"/>
    <n v="20"/>
    <s v="Rush"/>
    <n v="165"/>
    <s v="20165"/>
    <n v="0.7"/>
    <n v="13318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2"/>
    <n v="1297"/>
    <s v="G"/>
    <s v="2"/>
    <m/>
    <x v="4"/>
    <s v="IC Engine"/>
    <s v="SPP_WEST"/>
    <s v="Kansas"/>
    <n v="20"/>
    <s v="Rush"/>
    <n v="165"/>
    <s v="20165"/>
    <n v="0.9"/>
    <n v="12700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5"/>
    <n v="1297"/>
    <s v="G"/>
    <s v="5"/>
    <m/>
    <x v="4"/>
    <s v="IC Engine"/>
    <s v="SPP_WEST"/>
    <s v="Kansas"/>
    <n v="20"/>
    <s v="Rush"/>
    <n v="165"/>
    <s v="20165"/>
    <n v="1.5"/>
    <n v="12748"/>
    <n v="1969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6"/>
    <n v="1297"/>
    <s v="G"/>
    <s v="6"/>
    <m/>
    <x v="4"/>
    <s v="IC Engine"/>
    <s v="SPP_WEST"/>
    <s v="Kansas"/>
    <n v="20"/>
    <s v="Rush"/>
    <n v="165"/>
    <s v="20165"/>
    <n v="1.5"/>
    <n v="13289"/>
    <n v="197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rned"/>
    <s v="1299_G_IC5"/>
    <n v="1299"/>
    <s v="G"/>
    <s v="IC5"/>
    <m/>
    <x v="4"/>
    <s v="IC Engine"/>
    <s v="SPP_N"/>
    <s v="Kansas"/>
    <n v="20"/>
    <s v="Pawnee"/>
    <n v="145"/>
    <s v="20145"/>
    <n v="6"/>
    <n v="12283"/>
    <n v="197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"/>
    <n v="1299"/>
    <s v="G"/>
    <s v="CAT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1"/>
    <n v="1299"/>
    <s v="G"/>
    <s v="CAT1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2"/>
    <n v="1299"/>
    <s v="G"/>
    <s v="CAT2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3"/>
    <n v="1299"/>
    <s v="G"/>
    <s v="CAT3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4"/>
    <n v="1299"/>
    <s v="G"/>
    <s v="CAT4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incoln"/>
    <s v="1300_G_4"/>
    <n v="1300"/>
    <s v="G"/>
    <s v="4"/>
    <m/>
    <x v="4"/>
    <s v="IC Engine"/>
    <s v="SPP_N"/>
    <s v="Kansas"/>
    <n v="20"/>
    <s v="Lincoln"/>
    <n v="105"/>
    <s v="20105"/>
    <n v="0.6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1"/>
    <n v="1300"/>
    <s v="G"/>
    <s v="1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2"/>
    <n v="1300"/>
    <s v="G"/>
    <s v="2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7"/>
    <n v="1300"/>
    <s v="G"/>
    <s v="7"/>
    <m/>
    <x v="4"/>
    <s v="IC Engine"/>
    <s v="SPP_N"/>
    <s v="Kansas"/>
    <n v="20"/>
    <s v="Lincoln"/>
    <n v="105"/>
    <s v="20105"/>
    <n v="3"/>
    <n v="10745"/>
    <n v="197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8"/>
    <n v="1300"/>
    <s v="G"/>
    <s v="8"/>
    <m/>
    <x v="4"/>
    <s v="IC Engine"/>
    <s v="SPP_N"/>
    <s v="Kansas"/>
    <n v="20"/>
    <s v="Lincoln"/>
    <n v="105"/>
    <s v="20105"/>
    <n v="1.8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McPherson 2"/>
    <s v="1305_G_GT1"/>
    <n v="1305"/>
    <s v="G"/>
    <s v="GT1"/>
    <n v="90704"/>
    <x v="4"/>
    <m/>
    <s v="SPP_N"/>
    <s v="Kansas"/>
    <n v="20"/>
    <s v="McPherson"/>
    <n v="113"/>
    <s v="20113"/>
    <n v="49.9"/>
    <n v="15987"/>
    <n v="1973"/>
    <x v="0"/>
    <m/>
    <m/>
    <s v="N"/>
    <s v="Natural Gas, Distillate Fuel Oil"/>
    <m/>
    <m/>
    <m/>
    <m/>
    <m/>
    <m/>
    <m/>
    <m/>
    <m/>
    <m/>
    <m/>
    <m/>
    <n v="3"/>
    <n v="0.70603000000000005"/>
    <n v="0.70603000000000005"/>
    <n v="0.70603000000000005"/>
    <n v="0.70603000000000005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2"/>
    <n v="1305"/>
    <s v="G"/>
    <s v="GT2"/>
    <n v="90705"/>
    <x v="4"/>
    <m/>
    <s v="SPP_N"/>
    <s v="Kansas"/>
    <n v="20"/>
    <s v="McPherson"/>
    <n v="113"/>
    <s v="20113"/>
    <n v="52"/>
    <n v="15982"/>
    <n v="1976"/>
    <x v="0"/>
    <m/>
    <m/>
    <s v="N"/>
    <s v="Distillate Fuel Oil"/>
    <m/>
    <m/>
    <m/>
    <m/>
    <m/>
    <m/>
    <m/>
    <m/>
    <m/>
    <m/>
    <m/>
    <m/>
    <m/>
    <n v="1.20001"/>
    <n v="1.20001"/>
    <n v="1.20001"/>
    <n v="1.20001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3"/>
    <n v="1305"/>
    <s v="G"/>
    <s v="GT3"/>
    <n v="90706"/>
    <x v="4"/>
    <m/>
    <s v="SPP_N"/>
    <s v="Kansas"/>
    <n v="20"/>
    <s v="McPherson"/>
    <n v="113"/>
    <s v="20113"/>
    <n v="51.9"/>
    <n v="15982"/>
    <n v="1979"/>
    <x v="0"/>
    <m/>
    <m/>
    <s v="N"/>
    <s v="Natural Gas, Distillate Fuel Oil"/>
    <m/>
    <m/>
    <m/>
    <m/>
    <m/>
    <m/>
    <m/>
    <m/>
    <m/>
    <m/>
    <m/>
    <m/>
    <n v="3"/>
    <n v="0.70399999999999996"/>
    <n v="0.70399999999999996"/>
    <n v="0.70399999999999996"/>
    <n v="0.70399999999999996"/>
    <m/>
    <m/>
    <m/>
    <m/>
    <m/>
    <m/>
    <m/>
    <m/>
    <m/>
    <m/>
    <m/>
    <s v="McPherson Board of Public Utilities"/>
    <n v="100"/>
    <s v="McPherson Board of Public Utilities"/>
    <n v="100"/>
  </r>
  <r>
    <s v="Meade"/>
    <s v="1306_G_2"/>
    <n v="1306"/>
    <s v="G"/>
    <s v="2"/>
    <m/>
    <x v="4"/>
    <s v="IC Engine"/>
    <s v="SPP_N"/>
    <s v="Kansas"/>
    <n v="20"/>
    <s v="Meade"/>
    <n v="119"/>
    <s v="20119"/>
    <n v="0.8"/>
    <n v="10745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3"/>
    <n v="1306"/>
    <s v="G"/>
    <s v="3"/>
    <m/>
    <x v="4"/>
    <s v="IC Engine"/>
    <s v="SPP_N"/>
    <s v="Kansas"/>
    <n v="20"/>
    <s v="Meade"/>
    <n v="119"/>
    <s v="20119"/>
    <n v="1.1000000000000001"/>
    <n v="10745"/>
    <n v="195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4"/>
    <n v="1306"/>
    <s v="G"/>
    <s v="4"/>
    <m/>
    <x v="4"/>
    <s v="IC Engine"/>
    <s v="SPP_N"/>
    <s v="Kansas"/>
    <n v="20"/>
    <s v="Meade"/>
    <n v="119"/>
    <s v="20119"/>
    <n v="1.3"/>
    <n v="10745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5"/>
    <n v="1306"/>
    <s v="G"/>
    <s v="5"/>
    <m/>
    <x v="4"/>
    <s v="IC Engine"/>
    <s v="SPP_N"/>
    <s v="Kansas"/>
    <n v="20"/>
    <s v="Meade"/>
    <n v="119"/>
    <s v="20119"/>
    <n v="1.7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eade KS (City of)"/>
    <n v="100"/>
    <s v="Meade KS (City of)"/>
    <n v="100"/>
  </r>
  <r>
    <s v="Meade"/>
    <s v="1306_G_6"/>
    <n v="1306"/>
    <s v="G"/>
    <s v="6"/>
    <m/>
    <x v="4"/>
    <s v="IC Engine"/>
    <s v="SPP_N"/>
    <s v="Kansas"/>
    <n v="20"/>
    <s v="Meade"/>
    <n v="119"/>
    <s v="20119"/>
    <n v="1.9"/>
    <n v="10745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inneapolis City of"/>
    <s v="1307_G_4"/>
    <n v="1307"/>
    <s v="G"/>
    <s v="4"/>
    <m/>
    <x v="4"/>
    <s v="IC Engine"/>
    <s v="SPP_N"/>
    <s v="Kansas"/>
    <n v="20"/>
    <s v="Ottawa"/>
    <n v="143"/>
    <s v="20143"/>
    <n v="0.5"/>
    <n v="11165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3"/>
    <n v="1307"/>
    <s v="G"/>
    <s v="3"/>
    <m/>
    <x v="4"/>
    <s v="IC Engine"/>
    <s v="SPP_N"/>
    <s v="Kansas"/>
    <n v="20"/>
    <s v="Ottawa"/>
    <n v="143"/>
    <s v="20143"/>
    <n v="1.2"/>
    <n v="11177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5"/>
    <n v="1307"/>
    <s v="G"/>
    <s v="5"/>
    <m/>
    <x v="4"/>
    <s v="IC Engine"/>
    <s v="SPP_N"/>
    <s v="Kansas"/>
    <n v="20"/>
    <s v="Ottawa"/>
    <n v="143"/>
    <s v="20143"/>
    <n v="1.8"/>
    <n v="11147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6"/>
    <n v="1307"/>
    <s v="G"/>
    <s v="6"/>
    <m/>
    <x v="4"/>
    <s v="IC Engine"/>
    <s v="SPP_N"/>
    <s v="Kansas"/>
    <n v="20"/>
    <s v="Ottawa"/>
    <n v="143"/>
    <s v="20143"/>
    <n v="2.7"/>
    <n v="1115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7"/>
    <n v="1307"/>
    <s v="G"/>
    <s v="7"/>
    <m/>
    <x v="4"/>
    <s v="IC Engine"/>
    <s v="SPP_N"/>
    <s v="Kansas"/>
    <n v="20"/>
    <s v="Ottawa"/>
    <n v="143"/>
    <s v="20143"/>
    <n v="1.8"/>
    <n v="11147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inneapolis KS (City of)"/>
    <n v="100"/>
    <s v="Minneapolis KS (City of)"/>
    <n v="100"/>
  </r>
  <r>
    <s v="Oberlin (KS)"/>
    <s v="1312_G_1"/>
    <n v="1312"/>
    <s v="G"/>
    <s v="1"/>
    <m/>
    <x v="4"/>
    <s v="IC Engine"/>
    <s v="SPP_N"/>
    <s v="Kansas"/>
    <n v="20"/>
    <s v="Decatur"/>
    <n v="39"/>
    <s v="20039"/>
    <n v="0.9"/>
    <n v="10745"/>
    <n v="195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berlin KS (City of)"/>
    <n v="100"/>
    <s v="Oberlin KS (City of)"/>
    <n v="100"/>
  </r>
  <r>
    <s v="Osage City"/>
    <s v="1313_G_1"/>
    <n v="1313"/>
    <s v="G"/>
    <s v="1"/>
    <m/>
    <x v="4"/>
    <s v="IC Engine"/>
    <s v="SPP_N"/>
    <s v="Kansas"/>
    <n v="20"/>
    <s v="Osage"/>
    <n v="139"/>
    <s v="20139"/>
    <n v="0.9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2"/>
    <n v="1313"/>
    <s v="G"/>
    <s v="2"/>
    <m/>
    <x v="4"/>
    <s v="IC Engine"/>
    <s v="SPP_N"/>
    <s v="Kansas"/>
    <n v="20"/>
    <s v="Osage"/>
    <n v="139"/>
    <s v="20139"/>
    <n v="1.1000000000000001"/>
    <n v="12283"/>
    <n v="196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4"/>
    <n v="1313"/>
    <s v="G"/>
    <s v="4"/>
    <m/>
    <x v="4"/>
    <s v="IC Engine"/>
    <s v="SPP_N"/>
    <s v="Kansas"/>
    <n v="20"/>
    <s v="Osage"/>
    <n v="139"/>
    <s v="20139"/>
    <n v="1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5"/>
    <n v="1313"/>
    <s v="G"/>
    <s v="5"/>
    <m/>
    <x v="4"/>
    <s v="IC Engine"/>
    <s v="SPP_N"/>
    <s v="Kansas"/>
    <n v="20"/>
    <s v="Osage"/>
    <n v="139"/>
    <s v="20139"/>
    <n v="1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6"/>
    <n v="1313"/>
    <s v="G"/>
    <s v="IC6"/>
    <m/>
    <x v="4"/>
    <s v="IC Engine"/>
    <s v="SPP_N"/>
    <s v="Kansas"/>
    <n v="20"/>
    <s v="Osage"/>
    <n v="139"/>
    <s v="20139"/>
    <n v="0.9"/>
    <n v="12283"/>
    <n v="198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7"/>
    <n v="1313"/>
    <s v="G"/>
    <s v="7"/>
    <m/>
    <x v="4"/>
    <s v="IC Engine"/>
    <s v="SPP_N"/>
    <s v="Kansas"/>
    <n v="20"/>
    <s v="Osage"/>
    <n v="139"/>
    <s v="20139"/>
    <n v="1.5"/>
    <n v="12283"/>
    <n v="198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3"/>
    <n v="1313"/>
    <s v="G"/>
    <s v="IC3"/>
    <m/>
    <x v="4"/>
    <s v="IC Engine"/>
    <s v="SPP_N"/>
    <s v="Kansas"/>
    <n v="20"/>
    <s v="Osage"/>
    <n v="139"/>
    <s v="20139"/>
    <n v="1.9"/>
    <n v="12283"/>
    <n v="201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watomie City of"/>
    <s v="1314_G_4"/>
    <n v="1314"/>
    <s v="G"/>
    <s v="4"/>
    <m/>
    <x v="4"/>
    <s v="IC Engine"/>
    <s v="SPP_N"/>
    <s v="Kansas"/>
    <n v="20"/>
    <s v="Miami"/>
    <n v="121"/>
    <s v="20121"/>
    <n v="1"/>
    <n v="25000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2"/>
    <n v="1314"/>
    <s v="G"/>
    <s v="2"/>
    <m/>
    <x v="4"/>
    <s v="IC Engine"/>
    <s v="SPP_N"/>
    <s v="Kansas"/>
    <n v="20"/>
    <s v="Miami"/>
    <n v="121"/>
    <s v="20121"/>
    <n v="1.8"/>
    <n v="25000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5"/>
    <n v="1314"/>
    <s v="G"/>
    <s v="5"/>
    <m/>
    <x v="4"/>
    <s v="IC Engine"/>
    <s v="SPP_N"/>
    <s v="Kansas"/>
    <n v="20"/>
    <s v="Miami"/>
    <n v="121"/>
    <s v="20121"/>
    <n v="2.8"/>
    <n v="24374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borne"/>
    <s v="1315_G_3"/>
    <n v="1315"/>
    <s v="G"/>
    <s v="3"/>
    <m/>
    <x v="4"/>
    <s v="IC Engine"/>
    <s v="SPP_N"/>
    <s v="Kansas"/>
    <n v="20"/>
    <s v="Osborne"/>
    <n v="141"/>
    <s v="20141"/>
    <n v="0.6"/>
    <n v="13707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2"/>
    <n v="1315"/>
    <s v="G"/>
    <s v="2"/>
    <m/>
    <x v="4"/>
    <s v="IC Engine"/>
    <s v="SPP_N"/>
    <s v="Kansas"/>
    <n v="20"/>
    <s v="Osborne"/>
    <n v="141"/>
    <s v="20141"/>
    <n v="1.2"/>
    <n v="13734"/>
    <n v="196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1"/>
    <n v="1315"/>
    <s v="G"/>
    <s v="1"/>
    <m/>
    <x v="4"/>
    <s v="IC Engine"/>
    <s v="SPP_N"/>
    <s v="Kansas"/>
    <n v="20"/>
    <s v="Osborne"/>
    <n v="141"/>
    <s v="20141"/>
    <n v="1.4"/>
    <n v="13050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6"/>
    <n v="1315"/>
    <s v="G"/>
    <s v="6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7"/>
    <n v="1315"/>
    <s v="G"/>
    <s v="7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8"/>
    <n v="1315"/>
    <s v="G"/>
    <s v="8"/>
    <m/>
    <x v="4"/>
    <s v="IC Engine"/>
    <s v="SPP_N"/>
    <s v="Kansas"/>
    <n v="20"/>
    <s v="Osborne"/>
    <n v="141"/>
    <s v="20141"/>
    <n v="0.6"/>
    <n v="13707"/>
    <n v="1994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ttawa"/>
    <s v="1316_G_IC4"/>
    <n v="1316"/>
    <s v="G"/>
    <s v="IC4"/>
    <m/>
    <x v="4"/>
    <s v="IC Engine"/>
    <s v="SPP_N"/>
    <s v="Kansas"/>
    <n v="20"/>
    <s v="Franklin"/>
    <n v="59"/>
    <s v="20059"/>
    <n v="3"/>
    <n v="18000"/>
    <n v="1958"/>
    <x v="0"/>
    <m/>
    <m/>
    <s v="N"/>
    <s v="Natural Gas, Distillate Fuel Oil"/>
    <m/>
    <m/>
    <m/>
    <m/>
    <m/>
    <m/>
    <m/>
    <m/>
    <m/>
    <m/>
    <m/>
    <m/>
    <m/>
    <n v="4.5245100000000003"/>
    <n v="4.5245100000000003"/>
    <n v="4.5245100000000003"/>
    <n v="4.5245100000000003"/>
    <m/>
    <m/>
    <m/>
    <m/>
    <m/>
    <m/>
    <m/>
    <m/>
    <m/>
    <m/>
    <m/>
    <s v="Ottawa KS (City of)"/>
    <n v="100"/>
    <s v="Ottawa KS (City of)"/>
    <n v="100"/>
  </r>
  <r>
    <s v="Ottawa"/>
    <s v="1316_G_IC3"/>
    <n v="1316"/>
    <s v="G"/>
    <s v="IC3"/>
    <m/>
    <x v="4"/>
    <s v="IC Engine"/>
    <s v="SPP_N"/>
    <s v="Kansas"/>
    <n v="20"/>
    <s v="Franklin"/>
    <n v="59"/>
    <s v="20059"/>
    <n v="3.2"/>
    <n v="18000"/>
    <n v="1962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6"/>
    <n v="1316"/>
    <s v="G"/>
    <s v="IC6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7"/>
    <n v="1316"/>
    <s v="G"/>
    <s v="IC7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Pratt"/>
    <s v="1317_G_IC1"/>
    <n v="1317"/>
    <s v="G"/>
    <s v="IC1"/>
    <m/>
    <x v="4"/>
    <s v="IC Engine"/>
    <s v="SPP_N"/>
    <s v="Kansas"/>
    <n v="20"/>
    <s v="Pratt"/>
    <n v="151"/>
    <s v="20151"/>
    <n v="1.5"/>
    <n v="14378"/>
    <n v="1958"/>
    <x v="0"/>
    <m/>
    <m/>
    <s v="N"/>
    <s v="Distillate Fuel Oil"/>
    <m/>
    <m/>
    <m/>
    <m/>
    <m/>
    <m/>
    <m/>
    <m/>
    <m/>
    <m/>
    <m/>
    <m/>
    <n v="3"/>
    <n v="0.11529"/>
    <n v="0.11529"/>
    <n v="0.11529"/>
    <n v="0.11529"/>
    <m/>
    <m/>
    <m/>
    <m/>
    <m/>
    <m/>
    <m/>
    <m/>
    <m/>
    <m/>
    <m/>
    <s v="Pratt KS (City of)"/>
    <n v="100"/>
    <s v="Pratt KS (City of)"/>
    <n v="100"/>
  </r>
  <r>
    <s v="Pratt"/>
    <s v="1317_B_5"/>
    <n v="1317"/>
    <s v="B"/>
    <s v="5"/>
    <m/>
    <x v="1"/>
    <m/>
    <s v="SPP_N"/>
    <s v="Kansas"/>
    <n v="20"/>
    <s v="Pratt"/>
    <n v="151"/>
    <s v="20151"/>
    <n v="13"/>
    <n v="14500"/>
    <n v="1965"/>
    <x v="0"/>
    <m/>
    <m/>
    <s v="N"/>
    <s v="Natural Gas"/>
    <m/>
    <m/>
    <m/>
    <m/>
    <m/>
    <m/>
    <m/>
    <m/>
    <m/>
    <m/>
    <m/>
    <m/>
    <n v="3"/>
    <n v="0.20523"/>
    <n v="0.20523"/>
    <n v="0.20523"/>
    <n v="0.20523"/>
    <m/>
    <m/>
    <m/>
    <m/>
    <m/>
    <m/>
    <m/>
    <m/>
    <m/>
    <m/>
    <m/>
    <s v="Pratt KS (City of)"/>
    <n v="100"/>
    <s v="Pratt KS (City of)"/>
    <n v="100"/>
  </r>
  <r>
    <s v="Russell Downtown"/>
    <s v="1319_G_7"/>
    <n v="1319"/>
    <s v="G"/>
    <s v="7"/>
    <m/>
    <x v="4"/>
    <s v="IC Engine"/>
    <s v="SPP_N"/>
    <s v="Kansas"/>
    <n v="20"/>
    <s v="Russell"/>
    <n v="167"/>
    <s v="20167"/>
    <n v="3"/>
    <n v="11357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Russell Downtown"/>
    <s v="1319_G_8"/>
    <n v="1319"/>
    <s v="G"/>
    <s v="8"/>
    <m/>
    <x v="4"/>
    <s v="IC Engine"/>
    <s v="SPP_N"/>
    <s v="Kansas"/>
    <n v="20"/>
    <s v="Russell"/>
    <n v="167"/>
    <s v="20167"/>
    <n v="2.5"/>
    <n v="11346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9"/>
    <n v="1319"/>
    <s v="G"/>
    <s v="9"/>
    <m/>
    <x v="4"/>
    <s v="IC Engine"/>
    <s v="SPP_N"/>
    <s v="Kansas"/>
    <n v="20"/>
    <s v="Russell"/>
    <n v="167"/>
    <s v="20167"/>
    <n v="2.5"/>
    <n v="11346"/>
    <n v="198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11"/>
    <n v="1319"/>
    <s v="G"/>
    <s v="11"/>
    <m/>
    <x v="4"/>
    <s v="IC Engine"/>
    <s v="SPP_N"/>
    <s v="Kansas"/>
    <n v="20"/>
    <s v="Russell"/>
    <n v="167"/>
    <s v="20167"/>
    <n v="3.2"/>
    <n v="11380"/>
    <n v="1994"/>
    <x v="0"/>
    <m/>
    <m/>
    <s v="N"/>
    <s v="Natural Gas, Distillate Fuel Oil"/>
    <m/>
    <m/>
    <m/>
    <m/>
    <m/>
    <m/>
    <m/>
    <m/>
    <m/>
    <m/>
    <m/>
    <m/>
    <n v="3"/>
    <n v="2.2752599999999998"/>
    <n v="2.2752599999999998"/>
    <n v="2.2752599999999998"/>
    <n v="2.2752599999999998"/>
    <m/>
    <m/>
    <m/>
    <m/>
    <m/>
    <m/>
    <m/>
    <m/>
    <m/>
    <m/>
    <m/>
    <s v="Russell KS (City of)"/>
    <n v="100"/>
    <s v="Russell KS (City of)"/>
    <n v="100"/>
  </r>
  <r>
    <s v="Russell Downtown"/>
    <s v="1319_G_12"/>
    <n v="1319"/>
    <s v="G"/>
    <s v="12"/>
    <m/>
    <x v="4"/>
    <s v="IC Engine"/>
    <s v="SPP_N"/>
    <s v="Kansas"/>
    <n v="20"/>
    <s v="Russell"/>
    <n v="167"/>
    <s v="20167"/>
    <n v="3.2"/>
    <n v="11342"/>
    <n v="199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Sabetha Power Plant"/>
    <s v="1320_G_3"/>
    <n v="1320"/>
    <s v="G"/>
    <s v="3"/>
    <m/>
    <x v="4"/>
    <s v="IC Engine"/>
    <s v="SPP_N"/>
    <s v="Kansas"/>
    <n v="20"/>
    <s v="Nemaha"/>
    <n v="131"/>
    <s v="20131"/>
    <n v="0.6"/>
    <n v="12283"/>
    <n v="194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4"/>
    <n v="1320"/>
    <s v="G"/>
    <s v="4"/>
    <m/>
    <x v="4"/>
    <s v="IC Engine"/>
    <s v="SPP_N"/>
    <s v="Kansas"/>
    <n v="20"/>
    <s v="Nemaha"/>
    <n v="131"/>
    <s v="20131"/>
    <n v="0.7"/>
    <n v="12283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2"/>
    <n v="1320"/>
    <s v="G"/>
    <s v="2"/>
    <m/>
    <x v="4"/>
    <s v="IC Engine"/>
    <s v="SPP_N"/>
    <s v="Kansas"/>
    <n v="20"/>
    <s v="Nemaha"/>
    <n v="131"/>
    <s v="20131"/>
    <n v="1.2"/>
    <n v="12283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5"/>
    <n v="1320"/>
    <s v="G"/>
    <s v="5"/>
    <m/>
    <x v="4"/>
    <s v="IC Engine"/>
    <s v="SPP_N"/>
    <s v="Kansas"/>
    <n v="20"/>
    <s v="Nemaha"/>
    <n v="131"/>
    <s v="20131"/>
    <n v="1.2"/>
    <n v="12283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6"/>
    <n v="1320"/>
    <s v="G"/>
    <s v="6"/>
    <m/>
    <x v="4"/>
    <s v="IC Engine"/>
    <s v="SPP_N"/>
    <s v="Kansas"/>
    <n v="20"/>
    <s v="Nemaha"/>
    <n v="131"/>
    <s v="20131"/>
    <n v="1.2"/>
    <n v="12283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7"/>
    <n v="1320"/>
    <s v="G"/>
    <s v="7"/>
    <m/>
    <x v="4"/>
    <s v="IC Engine"/>
    <s v="SPP_N"/>
    <s v="Kansas"/>
    <n v="20"/>
    <s v="Nemaha"/>
    <n v="131"/>
    <s v="20131"/>
    <n v="1.8"/>
    <n v="12283"/>
    <n v="197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8"/>
    <n v="1320"/>
    <s v="G"/>
    <s v="8"/>
    <m/>
    <x v="4"/>
    <s v="IC Engine"/>
    <s v="SPP_N"/>
    <s v="Kansas"/>
    <n v="20"/>
    <s v="Nemaha"/>
    <n v="131"/>
    <s v="20131"/>
    <n v="2.1"/>
    <n v="12283"/>
    <n v="197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9"/>
    <n v="1320"/>
    <s v="G"/>
    <s v="IC9"/>
    <m/>
    <x v="4"/>
    <s v="IC Engine"/>
    <s v="SPP_N"/>
    <s v="Kansas"/>
    <n v="20"/>
    <s v="Nemaha"/>
    <n v="131"/>
    <s v="20131"/>
    <n v="1"/>
    <n v="12283"/>
    <n v="198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10"/>
    <n v="1320"/>
    <s v="G"/>
    <s v="IC10"/>
    <m/>
    <x v="4"/>
    <s v="IC Engine"/>
    <s v="SPP_N"/>
    <s v="Kansas"/>
    <n v="20"/>
    <s v="Nemaha"/>
    <n v="131"/>
    <s v="20131"/>
    <n v="2.1"/>
    <n v="12283"/>
    <n v="199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1"/>
    <n v="1320"/>
    <s v="G"/>
    <s v="11"/>
    <m/>
    <x v="4"/>
    <s v="IC Engine"/>
    <s v="SPP_N"/>
    <s v="Kansas"/>
    <n v="20"/>
    <s v="Nemaha"/>
    <n v="131"/>
    <s v="20131"/>
    <n v="2.7"/>
    <n v="12283"/>
    <n v="199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2"/>
    <n v="1320"/>
    <s v="G"/>
    <s v="12"/>
    <m/>
    <x v="4"/>
    <s v="IC Engine"/>
    <s v="SPP_N"/>
    <s v="Kansas"/>
    <n v="20"/>
    <s v="Nemaha"/>
    <n v="131"/>
    <s v="20131"/>
    <n v="4.0999999999999996"/>
    <n v="12283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abetha KS (City of)"/>
    <n v="100"/>
    <s v="Sabetha KS (City of)"/>
    <n v="100"/>
  </r>
  <r>
    <s v="St Francis"/>
    <s v="1321_G_5"/>
    <n v="1321"/>
    <s v="G"/>
    <s v="5"/>
    <m/>
    <x v="4"/>
    <s v="IC Engine"/>
    <s v="SPP_N"/>
    <s v="Kansas"/>
    <n v="20"/>
    <s v="Cheyenne"/>
    <n v="23"/>
    <s v="20023"/>
    <n v="0.9"/>
    <n v="1228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2"/>
    <n v="1321"/>
    <s v="G"/>
    <s v="2"/>
    <m/>
    <x v="4"/>
    <s v="IC Engine"/>
    <s v="SPP_N"/>
    <s v="Kansas"/>
    <n v="20"/>
    <s v="Cheyenne"/>
    <n v="23"/>
    <s v="20023"/>
    <n v="1.5"/>
    <n v="12283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4"/>
    <n v="1321"/>
    <s v="G"/>
    <s v="4"/>
    <m/>
    <x v="4"/>
    <s v="IC Engine"/>
    <s v="SPP_N"/>
    <s v="Kansas"/>
    <n v="20"/>
    <s v="Cheyenne"/>
    <n v="23"/>
    <s v="20023"/>
    <n v="2.7"/>
    <n v="12283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John"/>
    <s v="1322_G_4"/>
    <n v="1322"/>
    <s v="G"/>
    <s v="4"/>
    <m/>
    <x v="4"/>
    <s v="IC Engine"/>
    <s v="SPP_WEST"/>
    <s v="Kansas"/>
    <n v="20"/>
    <s v="Stafford"/>
    <n v="185"/>
    <s v="20185"/>
    <n v="1.7"/>
    <n v="10745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5"/>
    <n v="1322"/>
    <s v="G"/>
    <s v="5"/>
    <m/>
    <x v="4"/>
    <s v="IC Engine"/>
    <s v="SPP_WEST"/>
    <s v="Kansas"/>
    <n v="20"/>
    <s v="Stafford"/>
    <n v="185"/>
    <s v="20185"/>
    <n v="2"/>
    <n v="10745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2"/>
    <n v="1322"/>
    <s v="G"/>
    <s v="2"/>
    <m/>
    <x v="4"/>
    <s v="IC Engine"/>
    <s v="SPP_WEST"/>
    <s v="Kansas"/>
    <n v="20"/>
    <s v="Stafford"/>
    <n v="185"/>
    <s v="20185"/>
    <n v="1.3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haron Spring"/>
    <s v="1324_G_4"/>
    <n v="1324"/>
    <s v="G"/>
    <s v="4"/>
    <m/>
    <x v="4"/>
    <s v="IC Engine"/>
    <s v="SPP_N"/>
    <s v="Kansas"/>
    <n v="20"/>
    <s v="Wallace"/>
    <n v="199"/>
    <s v="20199"/>
    <n v="0.6"/>
    <n v="12283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3"/>
    <n v="1324"/>
    <s v="G"/>
    <s v="3"/>
    <m/>
    <x v="4"/>
    <s v="IC Engine"/>
    <s v="SPP_N"/>
    <s v="Kansas"/>
    <n v="20"/>
    <s v="Wallace"/>
    <n v="199"/>
    <s v="20199"/>
    <n v="0.4"/>
    <n v="12283"/>
    <n v="195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2"/>
    <n v="1324"/>
    <s v="G"/>
    <s v="2"/>
    <m/>
    <x v="4"/>
    <s v="IC Engine"/>
    <s v="SPP_N"/>
    <s v="Kansas"/>
    <n v="20"/>
    <s v="Wallace"/>
    <n v="199"/>
    <s v="20199"/>
    <n v="1"/>
    <n v="12283"/>
    <n v="196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1"/>
    <n v="1324"/>
    <s v="G"/>
    <s v="1"/>
    <m/>
    <x v="4"/>
    <s v="IC Engine"/>
    <s v="SPP_N"/>
    <s v="Kansas"/>
    <n v="20"/>
    <s v="Wallace"/>
    <n v="199"/>
    <s v="20199"/>
    <n v="0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tafford"/>
    <s v="1325_G_4"/>
    <n v="1325"/>
    <s v="G"/>
    <s v="4"/>
    <m/>
    <x v="4"/>
    <s v="IC Engine"/>
    <s v="SPP_WEST"/>
    <s v="Kansas"/>
    <n v="20"/>
    <s v="Stafford"/>
    <n v="185"/>
    <s v="20185"/>
    <n v="1.4"/>
    <n v="10745"/>
    <n v="197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afford"/>
    <s v="1325_G_5"/>
    <n v="1325"/>
    <s v="G"/>
    <s v="5"/>
    <m/>
    <x v="4"/>
    <s v="IC Engine"/>
    <s v="SPP_WEST"/>
    <s v="Kansas"/>
    <n v="20"/>
    <s v="Stafford"/>
    <n v="185"/>
    <s v="20185"/>
    <n v="1.1000000000000001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erling"/>
    <s v="1326_G_2"/>
    <n v="1326"/>
    <s v="G"/>
    <s v="2"/>
    <m/>
    <x v="4"/>
    <s v="IC Engine"/>
    <s v="SPP_N"/>
    <s v="Kansas"/>
    <n v="20"/>
    <s v="Rice"/>
    <n v="159"/>
    <s v="20159"/>
    <n v="0.4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4"/>
    <n v="1326"/>
    <s v="G"/>
    <s v="4"/>
    <m/>
    <x v="4"/>
    <s v="IC Engine"/>
    <s v="SPP_N"/>
    <s v="Kansas"/>
    <n v="20"/>
    <s v="Rice"/>
    <n v="159"/>
    <s v="20159"/>
    <n v="0.8"/>
    <n v="10745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1"/>
    <n v="1326"/>
    <s v="G"/>
    <s v="1"/>
    <m/>
    <x v="4"/>
    <s v="IC Engine"/>
    <s v="SPP_N"/>
    <s v="Kansas"/>
    <n v="20"/>
    <s v="Rice"/>
    <n v="159"/>
    <s v="20159"/>
    <n v="1.3"/>
    <n v="10745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3"/>
    <n v="1326"/>
    <s v="G"/>
    <s v="3"/>
    <m/>
    <x v="4"/>
    <s v="IC Engine"/>
    <s v="SPP_N"/>
    <s v="Kansas"/>
    <n v="20"/>
    <s v="Rice"/>
    <n v="159"/>
    <s v="20159"/>
    <n v="2.2000000000000002"/>
    <n v="10745"/>
    <n v="197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5"/>
    <n v="1326"/>
    <s v="G"/>
    <s v="5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6"/>
    <n v="1326"/>
    <s v="G"/>
    <s v="6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7"/>
    <n v="1326"/>
    <s v="G"/>
    <s v="7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ockton"/>
    <s v="1327_G_5"/>
    <n v="1327"/>
    <s v="G"/>
    <s v="5"/>
    <m/>
    <x v="4"/>
    <s v="IC Engine"/>
    <s v="SPP_N"/>
    <s v="Kansas"/>
    <n v="20"/>
    <s v="Rooks"/>
    <n v="163"/>
    <s v="20163"/>
    <n v="1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2"/>
    <n v="1327"/>
    <s v="G"/>
    <s v="2"/>
    <m/>
    <x v="4"/>
    <s v="IC Engine"/>
    <s v="SPP_N"/>
    <s v="Kansas"/>
    <n v="20"/>
    <s v="Rooks"/>
    <n v="163"/>
    <s v="20163"/>
    <n v="0.9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1"/>
    <n v="1327"/>
    <s v="G"/>
    <s v="1"/>
    <m/>
    <x v="4"/>
    <s v="IC Engine"/>
    <s v="SPP_N"/>
    <s v="Kansas"/>
    <n v="20"/>
    <s v="Rooks"/>
    <n v="163"/>
    <s v="20163"/>
    <n v="0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3"/>
    <n v="1327"/>
    <s v="G"/>
    <s v="3"/>
    <m/>
    <x v="4"/>
    <s v="IC Engine"/>
    <s v="SPP_N"/>
    <s v="Kansas"/>
    <n v="20"/>
    <s v="Rooks"/>
    <n v="163"/>
    <s v="20163"/>
    <n v="1.7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Wamego"/>
    <s v="1328_G_4"/>
    <n v="1328"/>
    <s v="G"/>
    <s v="4"/>
    <m/>
    <x v="4"/>
    <s v="IC Engine"/>
    <s v="SPP_N"/>
    <s v="Kansas"/>
    <n v="20"/>
    <s v="Pottawatomie"/>
    <n v="149"/>
    <s v="20149"/>
    <n v="1.1000000000000001"/>
    <n v="12283"/>
    <n v="195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"/>
    <n v="1328"/>
    <s v="G"/>
    <s v="1"/>
    <m/>
    <x v="4"/>
    <s v="IC Engine"/>
    <s v="SPP_N"/>
    <s v="Kansas"/>
    <n v="20"/>
    <s v="Pottawatomie"/>
    <n v="149"/>
    <s v="20149"/>
    <n v="1.3"/>
    <n v="12283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5"/>
    <n v="1328"/>
    <s v="G"/>
    <s v="5"/>
    <m/>
    <x v="4"/>
    <s v="IC Engine"/>
    <s v="SPP_N"/>
    <s v="Kansas"/>
    <n v="20"/>
    <s v="Pottawatomie"/>
    <n v="149"/>
    <s v="20149"/>
    <n v="1.8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3"/>
    <n v="1328"/>
    <s v="G"/>
    <s v="3"/>
    <m/>
    <x v="4"/>
    <s v="IC Engine"/>
    <s v="SPP_N"/>
    <s v="Kansas"/>
    <n v="20"/>
    <s v="Pottawatomie"/>
    <n v="149"/>
    <s v="20149"/>
    <n v="1.3"/>
    <n v="12283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6"/>
    <n v="1328"/>
    <s v="G"/>
    <s v="6"/>
    <m/>
    <x v="4"/>
    <s v="IC Engine"/>
    <s v="SPP_N"/>
    <s v="Kansas"/>
    <n v="20"/>
    <s v="Pottawatomie"/>
    <n v="149"/>
    <s v="20149"/>
    <n v="2.2000000000000002"/>
    <n v="12283"/>
    <n v="197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7"/>
    <n v="1328"/>
    <s v="G"/>
    <s v="7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8"/>
    <n v="1328"/>
    <s v="G"/>
    <s v="8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9"/>
    <n v="1328"/>
    <s v="G"/>
    <s v="9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0"/>
    <n v="1328"/>
    <s v="G"/>
    <s v="10"/>
    <m/>
    <x v="4"/>
    <s v="IC Engine"/>
    <s v="SPP_N"/>
    <s v="Kansas"/>
    <n v="20"/>
    <s v="Pottawatomie"/>
    <n v="149"/>
    <s v="20149"/>
    <n v="2.9"/>
    <n v="12283"/>
    <n v="201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shington"/>
    <s v="1329_G_5"/>
    <n v="1329"/>
    <s v="G"/>
    <s v="5"/>
    <m/>
    <x v="4"/>
    <s v="IC Engine"/>
    <s v="SPP_N"/>
    <s v="Kansas"/>
    <n v="20"/>
    <s v="Washington"/>
    <n v="201"/>
    <s v="20201"/>
    <n v="0.4"/>
    <n v="16160"/>
    <n v="195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2"/>
    <n v="1329"/>
    <s v="G"/>
    <s v="2"/>
    <m/>
    <x v="4"/>
    <s v="IC Engine"/>
    <s v="SPP_N"/>
    <s v="Kansas"/>
    <n v="20"/>
    <s v="Washington"/>
    <n v="201"/>
    <s v="20201"/>
    <n v="0.8"/>
    <n v="16372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1"/>
    <n v="1329"/>
    <s v="G"/>
    <s v="1"/>
    <m/>
    <x v="4"/>
    <s v="IC Engine"/>
    <s v="SPP_N"/>
    <s v="Kansas"/>
    <n v="20"/>
    <s v="Washington"/>
    <n v="201"/>
    <s v="20201"/>
    <n v="1"/>
    <n v="16366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6"/>
    <n v="1329"/>
    <s v="G"/>
    <s v="6"/>
    <m/>
    <x v="4"/>
    <s v="IC Engine"/>
    <s v="SPP_N"/>
    <s v="Kansas"/>
    <n v="20"/>
    <s v="Washington"/>
    <n v="201"/>
    <s v="20201"/>
    <n v="1.3"/>
    <n v="16344"/>
    <n v="196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7"/>
    <n v="1329"/>
    <s v="G"/>
    <s v="7"/>
    <m/>
    <x v="4"/>
    <s v="IC Engine"/>
    <s v="SPP_N"/>
    <s v="Kansas"/>
    <n v="20"/>
    <s v="Washington"/>
    <n v="201"/>
    <s v="20201"/>
    <n v="0.9"/>
    <n v="16310"/>
    <n v="197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3"/>
    <n v="1329"/>
    <s v="G"/>
    <s v="3"/>
    <m/>
    <x v="4"/>
    <s v="IC Engine"/>
    <s v="SPP_N"/>
    <s v="Kansas"/>
    <n v="20"/>
    <s v="Washington"/>
    <n v="201"/>
    <s v="20201"/>
    <n v="0.7"/>
    <n v="16257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IC4"/>
    <n v="1329"/>
    <s v="G"/>
    <s v="IC4"/>
    <m/>
    <x v="4"/>
    <s v="IC Engine"/>
    <s v="SPP_N"/>
    <s v="Kansas"/>
    <n v="20"/>
    <s v="Washington"/>
    <n v="201"/>
    <s v="20201"/>
    <n v="2.2999999999999998"/>
    <n v="16217"/>
    <n v="198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ellington 1"/>
    <s v="1330_B_4"/>
    <n v="1330"/>
    <s v="B"/>
    <s v="4"/>
    <m/>
    <x v="1"/>
    <m/>
    <s v="SPP_N"/>
    <s v="Kansas"/>
    <n v="20"/>
    <s v="Sumner"/>
    <n v="191"/>
    <s v="20191"/>
    <n v="19.5"/>
    <n v="13544"/>
    <n v="1970"/>
    <x v="0"/>
    <m/>
    <m/>
    <s v="N"/>
    <s v="Natural Gas"/>
    <m/>
    <m/>
    <m/>
    <m/>
    <m/>
    <m/>
    <m/>
    <m/>
    <m/>
    <m/>
    <m/>
    <m/>
    <m/>
    <n v="0.13647999999999999"/>
    <n v="0.13647999999999999"/>
    <n v="0.13647999999999999"/>
    <n v="0.136479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7"/>
    <n v="1330"/>
    <s v="G"/>
    <s v="7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8"/>
    <n v="1330"/>
    <s v="G"/>
    <s v="8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st 14th Street"/>
    <s v="1332_G_GT1"/>
    <n v="1332"/>
    <s v="G"/>
    <s v="GT1"/>
    <m/>
    <x v="4"/>
    <m/>
    <s v="SPP_N"/>
    <s v="Kansas"/>
    <n v="20"/>
    <s v="Cowley"/>
    <n v="35"/>
    <s v="20035"/>
    <n v="11.1"/>
    <n v="23501"/>
    <n v="1962"/>
    <x v="0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  <s v="Winfield KS (City of)"/>
    <n v="100"/>
    <s v="Winfield KS (City of)"/>
    <n v="100"/>
  </r>
  <r>
    <s v="Garden City"/>
    <s v="1336_G_S3"/>
    <n v="1336"/>
    <s v="G"/>
    <s v="S3"/>
    <m/>
    <x v="4"/>
    <m/>
    <s v="SPP_N"/>
    <s v="Kansas"/>
    <n v="20"/>
    <s v="Finney"/>
    <n v="55"/>
    <s v="20055"/>
    <n v="12.8"/>
    <n v="19499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B_S-2"/>
    <n v="1336"/>
    <s v="B"/>
    <s v="S-2"/>
    <n v="871"/>
    <x v="1"/>
    <m/>
    <s v="SPP_N"/>
    <s v="Kansas"/>
    <n v="20"/>
    <s v="Finney"/>
    <n v="55"/>
    <s v="20055"/>
    <n v="93"/>
    <n v="12360"/>
    <n v="1973"/>
    <x v="0"/>
    <s v="tangential"/>
    <s v="dry"/>
    <s v="N"/>
    <s v="Natural Gas"/>
    <m/>
    <m/>
    <m/>
    <m/>
    <m/>
    <m/>
    <m/>
    <m/>
    <m/>
    <m/>
    <m/>
    <m/>
    <n v="3"/>
    <n v="0.26923999999999998"/>
    <n v="0.26923999999999998"/>
    <n v="0.26923999999999998"/>
    <n v="0.26923999999999998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4"/>
    <n v="1336"/>
    <s v="G"/>
    <s v="S4"/>
    <n v="90745"/>
    <x v="4"/>
    <m/>
    <s v="SPP_N"/>
    <s v="Kansas"/>
    <n v="20"/>
    <s v="Finney"/>
    <n v="55"/>
    <s v="20055"/>
    <n v="49.4"/>
    <n v="17171"/>
    <n v="1976"/>
    <x v="0"/>
    <m/>
    <m/>
    <s v="N"/>
    <s v="Natural Gas"/>
    <m/>
    <m/>
    <m/>
    <m/>
    <m/>
    <m/>
    <m/>
    <m/>
    <m/>
    <m/>
    <m/>
    <m/>
    <m/>
    <n v="0.24112"/>
    <n v="0.24112"/>
    <n v="0.24112"/>
    <n v="0.2411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5"/>
    <n v="1336"/>
    <s v="G"/>
    <s v="S5"/>
    <n v="90746"/>
    <x v="4"/>
    <m/>
    <s v="SPP_N"/>
    <s v="Kansas"/>
    <n v="20"/>
    <s v="Finney"/>
    <n v="55"/>
    <s v="20055"/>
    <n v="48.4"/>
    <n v="17166"/>
    <n v="1979"/>
    <x v="0"/>
    <m/>
    <m/>
    <s v="N"/>
    <s v="Natural Gas"/>
    <m/>
    <m/>
    <m/>
    <s v="H2O"/>
    <m/>
    <m/>
    <m/>
    <m/>
    <m/>
    <m/>
    <m/>
    <m/>
    <m/>
    <n v="0.18465999999999999"/>
    <n v="0.18465999999999999"/>
    <n v="0.18465999999999999"/>
    <n v="0.18465999999999999"/>
    <m/>
    <m/>
    <m/>
    <m/>
    <m/>
    <m/>
    <m/>
    <m/>
    <m/>
    <m/>
    <m/>
    <s v="Sunflower Electric Power Corp"/>
    <n v="100"/>
    <s v="Victory Electric Coop Association Inc"/>
    <n v="100"/>
  </r>
  <r>
    <s v="Big Sandy"/>
    <s v="1353_B_BSU1"/>
    <n v="1353"/>
    <s v="B"/>
    <s v="BSU1"/>
    <n v="872"/>
    <x v="1"/>
    <m/>
    <s v="PJM_West"/>
    <s v="Kentucky"/>
    <n v="21"/>
    <s v="Lawrence"/>
    <n v="127"/>
    <s v="21127"/>
    <n v="260"/>
    <n v="11615"/>
    <n v="1963"/>
    <x v="0"/>
    <s v="wall"/>
    <s v="dry"/>
    <s v="N"/>
    <s v="Natural Gas"/>
    <m/>
    <m/>
    <m/>
    <s v="LNB + OFA"/>
    <m/>
    <m/>
    <m/>
    <m/>
    <m/>
    <m/>
    <m/>
    <m/>
    <n v="1.75"/>
    <n v="0.17072999999999999"/>
    <n v="0.17072999999999999"/>
    <n v="0.17072999999999999"/>
    <n v="0.17072999999999999"/>
    <m/>
    <m/>
    <m/>
    <m/>
    <m/>
    <m/>
    <m/>
    <m/>
    <m/>
    <m/>
    <m/>
    <s v="Kentucky Power Co"/>
    <n v="100"/>
    <s v="American Electric Power Co Inc"/>
    <n v="100"/>
  </r>
  <r>
    <s v="Dix Dam"/>
    <s v="1354_G_1"/>
    <n v="1354"/>
    <s v="G"/>
    <s v="1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2"/>
    <n v="1354"/>
    <s v="G"/>
    <s v="2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3"/>
    <n v="1354"/>
    <s v="G"/>
    <s v="3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E W Brown"/>
    <s v="1355_B_3"/>
    <n v="1355"/>
    <s v="B"/>
    <s v="3"/>
    <n v="878"/>
    <x v="2"/>
    <m/>
    <s v="S_C_KY"/>
    <s v="Kentucky"/>
    <n v="21"/>
    <s v="Mercer"/>
    <n v="167"/>
    <s v="21167"/>
    <n v="409"/>
    <n v="11543"/>
    <n v="1971"/>
    <x v="1"/>
    <s v="tangential"/>
    <s v="dry"/>
    <s v="N"/>
    <s v="Bituminous"/>
    <s v="Wet Scrubber"/>
    <n v="2010"/>
    <n v="0.98"/>
    <s v="LNC3"/>
    <s v="SCR"/>
    <n v="2012"/>
    <m/>
    <s v="ESPC + B"/>
    <s v="No"/>
    <s v="ACI"/>
    <n v="2015"/>
    <m/>
    <n v="5.15"/>
    <n v="0.30080000000000001"/>
    <n v="4.7730000000000002E-2"/>
    <n v="0.30080000000000001"/>
    <n v="4.7730000000000002E-2"/>
    <n v="0.05"/>
    <n v="0.1"/>
    <n v="0.1"/>
    <n v="0.99"/>
    <s v="Yes"/>
    <n v="2012"/>
    <m/>
    <m/>
    <m/>
    <m/>
    <m/>
    <s v="Kentucky Utilities Co"/>
    <n v="100"/>
    <s v="PPL Corp"/>
    <n v="100"/>
  </r>
  <r>
    <s v="E W Brown"/>
    <s v="1355_G_9"/>
    <n v="1355"/>
    <s v="G"/>
    <s v="9"/>
    <n v="883"/>
    <x v="4"/>
    <m/>
    <s v="S_C_KY"/>
    <s v="Kentucky"/>
    <n v="21"/>
    <s v="Mercer"/>
    <n v="167"/>
    <s v="21167"/>
    <n v="121"/>
    <n v="12424"/>
    <n v="1994"/>
    <x v="0"/>
    <m/>
    <m/>
    <s v="N"/>
    <s v="Natural Gas, Distillate Fuel Oil"/>
    <m/>
    <m/>
    <m/>
    <s v="H2O"/>
    <m/>
    <m/>
    <m/>
    <m/>
    <m/>
    <m/>
    <m/>
    <m/>
    <n v="4"/>
    <n v="0.11844"/>
    <n v="0.11844"/>
    <n v="0.11844"/>
    <n v="0.11844"/>
    <m/>
    <m/>
    <m/>
    <m/>
    <m/>
    <m/>
    <m/>
    <m/>
    <m/>
    <m/>
    <m/>
    <s v="Kentucky Utilities Co"/>
    <n v="100"/>
    <s v="PPL Corp"/>
    <n v="100"/>
  </r>
  <r>
    <s v="E W Brown"/>
    <s v="1355_G_10"/>
    <n v="1355"/>
    <s v="G"/>
    <s v="10"/>
    <n v="875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2601999999999999"/>
    <n v="0.12601999999999999"/>
    <n v="0.12601999999999999"/>
    <n v="0.12601999999999999"/>
    <m/>
    <m/>
    <m/>
    <m/>
    <m/>
    <m/>
    <m/>
    <m/>
    <m/>
    <m/>
    <m/>
    <s v="Kentucky Utilities Co"/>
    <n v="100"/>
    <s v="PPL Corp"/>
    <n v="100"/>
  </r>
  <r>
    <s v="E W Brown"/>
    <s v="1355_G_8"/>
    <n v="1355"/>
    <s v="G"/>
    <s v="8"/>
    <n v="882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1423999999999999"/>
    <n v="0.11423999999999999"/>
    <n v="0.11423999999999999"/>
    <n v="0.11423999999999999"/>
    <m/>
    <m/>
    <m/>
    <m/>
    <m/>
    <m/>
    <m/>
    <m/>
    <m/>
    <m/>
    <m/>
    <s v="Kentucky Utilities Co"/>
    <n v="100"/>
    <s v="PPL Corp"/>
    <n v="100"/>
  </r>
  <r>
    <s v="E W Brown"/>
    <s v="1355_G_11"/>
    <n v="1355"/>
    <s v="G"/>
    <s v="11"/>
    <n v="876"/>
    <x v="4"/>
    <m/>
    <s v="S_C_KY"/>
    <s v="Kentucky"/>
    <n v="21"/>
    <s v="Mercer"/>
    <n v="167"/>
    <s v="21167"/>
    <n v="121"/>
    <n v="12424"/>
    <n v="1996"/>
    <x v="0"/>
    <m/>
    <m/>
    <s v="N"/>
    <s v="Natural Gas, Distillate Fuel Oil"/>
    <m/>
    <m/>
    <m/>
    <s v="H2O"/>
    <m/>
    <m/>
    <m/>
    <m/>
    <m/>
    <m/>
    <m/>
    <m/>
    <n v="4"/>
    <n v="0.12692000000000001"/>
    <n v="0.12692000000000001"/>
    <n v="0.12692000000000001"/>
    <n v="0.12692000000000001"/>
    <m/>
    <m/>
    <m/>
    <m/>
    <m/>
    <m/>
    <m/>
    <m/>
    <m/>
    <m/>
    <m/>
    <s v="Kentucky Utilities Co"/>
    <n v="100"/>
    <s v="PPL Corp"/>
    <n v="100"/>
  </r>
  <r>
    <s v="E W Brown"/>
    <s v="1355_G_6"/>
    <n v="1355"/>
    <s v="G"/>
    <s v="6"/>
    <n v="880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4.2450000000000002E-2"/>
    <n v="4.2450000000000002E-2"/>
    <n v="4.2450000000000002E-2"/>
    <n v="4.2450000000000002E-2"/>
    <m/>
    <m/>
    <m/>
    <m/>
    <m/>
    <m/>
    <m/>
    <m/>
    <m/>
    <m/>
    <m/>
    <s v="Kentucky Utilities Co"/>
    <n v="62"/>
    <s v="PPL Corp"/>
    <n v="100"/>
  </r>
  <r>
    <s v="E W Brown"/>
    <s v="1355_G_7"/>
    <n v="1355"/>
    <s v="G"/>
    <s v="7"/>
    <n v="881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7.2599999999999998E-2"/>
    <n v="7.2599999999999998E-2"/>
    <n v="7.2599999999999998E-2"/>
    <n v="7.2599999999999998E-2"/>
    <m/>
    <m/>
    <m/>
    <m/>
    <m/>
    <m/>
    <m/>
    <m/>
    <m/>
    <m/>
    <m/>
    <s v="Kentucky Utilities Co"/>
    <n v="62"/>
    <s v="PPL Corp"/>
    <n v="100"/>
  </r>
  <r>
    <s v="E W Brown"/>
    <s v="1355_G_5"/>
    <n v="1355"/>
    <s v="G"/>
    <s v="5"/>
    <n v="879"/>
    <x v="4"/>
    <m/>
    <s v="S_C_KY"/>
    <s v="Kentucky"/>
    <n v="21"/>
    <s v="Mercer"/>
    <n v="167"/>
    <s v="21167"/>
    <n v="130"/>
    <n v="12424"/>
    <n v="2001"/>
    <x v="0"/>
    <m/>
    <m/>
    <s v="N"/>
    <s v="Natural Gas"/>
    <m/>
    <m/>
    <m/>
    <s v="H2O"/>
    <m/>
    <m/>
    <m/>
    <m/>
    <m/>
    <m/>
    <m/>
    <m/>
    <n v="4"/>
    <n v="7.0449999999999999E-2"/>
    <n v="7.0449999999999999E-2"/>
    <n v="7.0449999999999999E-2"/>
    <n v="7.0449999999999999E-2"/>
    <m/>
    <m/>
    <m/>
    <m/>
    <m/>
    <m/>
    <m/>
    <m/>
    <m/>
    <m/>
    <m/>
    <s v="Louisville Gas &amp; Electric Co"/>
    <n v="53"/>
    <s v="PPL Corp"/>
    <n v="100"/>
  </r>
  <r>
    <s v="E W Brown"/>
    <s v="1355_G_SOLAR"/>
    <n v="1355"/>
    <s v="G"/>
    <s v="SOLAR"/>
    <m/>
    <x v="7"/>
    <m/>
    <s v="S_C_KY"/>
    <s v="Kentucky"/>
    <n v="21"/>
    <s v="Mercer"/>
    <n v="167"/>
    <s v="2116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64"/>
    <s v="PPL Corp"/>
    <n v="100"/>
  </r>
  <r>
    <s v="Ghent"/>
    <s v="1356_B_1"/>
    <n v="1356"/>
    <s v="B"/>
    <s v="1"/>
    <n v="884"/>
    <x v="2"/>
    <m/>
    <s v="S_C_KY"/>
    <s v="Kentucky"/>
    <n v="21"/>
    <s v="Carroll"/>
    <n v="41"/>
    <s v="21041"/>
    <n v="474"/>
    <n v="10759"/>
    <n v="1973"/>
    <x v="3"/>
    <s v="tangential"/>
    <s v="dry"/>
    <s v="N"/>
    <s v="Bituminous"/>
    <s v="Wet Scrubber"/>
    <n v="2009"/>
    <n v="0.98299999999999998"/>
    <s v="LNC2"/>
    <s v="SCR"/>
    <n v="2004"/>
    <m/>
    <s v="ESPC + B"/>
    <s v="No"/>
    <s v="ACI"/>
    <n v="2015"/>
    <m/>
    <n v="5.67"/>
    <n v="0.40279999999999999"/>
    <n v="6.1089999999999998E-2"/>
    <n v="0.40279999999999999"/>
    <n v="6.1089999999999998E-2"/>
    <n v="0.05"/>
    <n v="0.1"/>
    <n v="0.1"/>
    <n v="0.99"/>
    <s v="Yes"/>
    <n v="2015"/>
    <m/>
    <m/>
    <m/>
    <m/>
    <m/>
    <s v="Kentucky Utilities Co"/>
    <n v="100"/>
    <s v="PPL Corp"/>
    <n v="100"/>
  </r>
  <r>
    <s v="Ghent"/>
    <s v="1356_B_2"/>
    <n v="1356"/>
    <s v="B"/>
    <s v="2"/>
    <n v="885"/>
    <x v="2"/>
    <m/>
    <s v="S_C_KY"/>
    <s v="Kentucky"/>
    <n v="21"/>
    <s v="Carroll"/>
    <n v="41"/>
    <s v="21041"/>
    <n v="495"/>
    <n v="10767"/>
    <n v="1977"/>
    <x v="3"/>
    <s v="tangential"/>
    <s v="dry"/>
    <s v="N"/>
    <s v="Bituminous"/>
    <s v="Wet Scrubber"/>
    <n v="2009"/>
    <n v="0.93"/>
    <s v="LNC3"/>
    <m/>
    <m/>
    <m/>
    <s v="ESPH + B"/>
    <s v="No"/>
    <s v="ACI"/>
    <n v="2015"/>
    <m/>
    <n v="1.2"/>
    <n v="0.30525000000000002"/>
    <n v="0.30525000000000002"/>
    <n v="0.30525000000000002"/>
    <n v="0.30525000000000002"/>
    <n v="0.05"/>
    <n v="0.1"/>
    <n v="0.1"/>
    <n v="0.98000000000000009"/>
    <s v="Yes"/>
    <n v="2015"/>
    <m/>
    <m/>
    <m/>
    <m/>
    <m/>
    <s v="Kentucky Utilities Co"/>
    <n v="100"/>
    <s v="PPL Corp"/>
    <n v="100"/>
  </r>
  <r>
    <s v="Ghent"/>
    <s v="1356_B_3"/>
    <n v="1356"/>
    <s v="B"/>
    <s v="3"/>
    <n v="886"/>
    <x v="2"/>
    <m/>
    <s v="S_C_KY"/>
    <s v="Kentucky"/>
    <n v="21"/>
    <s v="Carroll"/>
    <n v="41"/>
    <s v="21041"/>
    <n v="485"/>
    <n v="11003"/>
    <n v="1981"/>
    <x v="10"/>
    <s v="wall"/>
    <s v="dry"/>
    <s v="N"/>
    <s v="Bituminous"/>
    <s v="Wet Scrubber"/>
    <n v="2007"/>
    <n v="0.98299999999999998"/>
    <s v="LNBO"/>
    <s v="SCR"/>
    <n v="2004"/>
    <m/>
    <s v="ESPH + B"/>
    <s v="No"/>
    <s v="ACI"/>
    <n v="2014"/>
    <m/>
    <n v="1.2"/>
    <n v="7.4999999999999997E-2"/>
    <n v="7.4999999999999997E-2"/>
    <n v="7.4999999999999997E-2"/>
    <n v="7.4999999999999997E-2"/>
    <n v="0.05"/>
    <n v="0.1"/>
    <n v="0.1"/>
    <n v="0.99"/>
    <s v="Yes"/>
    <n v="2008"/>
    <m/>
    <m/>
    <m/>
    <m/>
    <m/>
    <s v="Kentucky Utilities Co"/>
    <n v="100"/>
    <s v="PPL Corp"/>
    <n v="100"/>
  </r>
  <r>
    <s v="Ghent"/>
    <s v="1356_B_4"/>
    <n v="1356"/>
    <s v="B"/>
    <s v="4"/>
    <n v="887"/>
    <x v="2"/>
    <m/>
    <s v="S_C_KY"/>
    <s v="Kentucky"/>
    <n v="21"/>
    <s v="Carroll"/>
    <n v="41"/>
    <s v="21041"/>
    <n v="465"/>
    <n v="10946"/>
    <n v="1984"/>
    <x v="10"/>
    <s v="wall"/>
    <s v="dry"/>
    <s v="N"/>
    <s v="Bituminous"/>
    <s v="Wet Scrubber"/>
    <n v="2008"/>
    <n v="0.98299999999999998"/>
    <s v="LNBO"/>
    <s v="SCR"/>
    <n v="2004"/>
    <m/>
    <s v="ESPH + B"/>
    <s v="No"/>
    <s v="ACI"/>
    <n v="2014"/>
    <m/>
    <n v="1.2"/>
    <n v="0.20619999999999999"/>
    <n v="5.1749999999999997E-2"/>
    <n v="0.20619999999999999"/>
    <n v="5.1749999999999997E-2"/>
    <n v="0.05"/>
    <n v="0.1"/>
    <n v="0.1"/>
    <n v="0.99"/>
    <s v="Yes"/>
    <n v="2012"/>
    <m/>
    <m/>
    <m/>
    <m/>
    <m/>
    <s v="Kentucky Utilities Co"/>
    <n v="100"/>
    <s v="PPL Corp"/>
    <n v="100"/>
  </r>
  <r>
    <s v="Haefling"/>
    <s v="1358_G_1"/>
    <n v="1358"/>
    <s v="G"/>
    <s v="1"/>
    <m/>
    <x v="4"/>
    <m/>
    <s v="S_C_KY"/>
    <s v="Kentucky"/>
    <n v="21"/>
    <s v="Fayette"/>
    <n v="67"/>
    <s v="21067"/>
    <n v="12"/>
    <n v="23799"/>
    <n v="1970"/>
    <x v="0"/>
    <m/>
    <m/>
    <s v="N"/>
    <s v="Natural Gas"/>
    <m/>
    <m/>
    <m/>
    <m/>
    <m/>
    <m/>
    <m/>
    <m/>
    <m/>
    <m/>
    <m/>
    <m/>
    <n v="4.8070000000000004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Haefling"/>
    <s v="1358_G_2"/>
    <n v="1358"/>
    <s v="G"/>
    <s v="2"/>
    <m/>
    <x v="4"/>
    <m/>
    <s v="S_C_KY"/>
    <s v="Kentucky"/>
    <n v="21"/>
    <s v="Fayette"/>
    <n v="67"/>
    <s v="21067"/>
    <n v="12"/>
    <n v="23821"/>
    <n v="1970"/>
    <x v="0"/>
    <m/>
    <m/>
    <s v="N"/>
    <s v="Natural Gas"/>
    <m/>
    <m/>
    <m/>
    <m/>
    <m/>
    <m/>
    <m/>
    <m/>
    <m/>
    <m/>
    <m/>
    <m/>
    <n v="4.8440000000000003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Mother Ann Lee"/>
    <s v="1359_G_2"/>
    <n v="1359"/>
    <s v="G"/>
    <s v="2"/>
    <m/>
    <x v="0"/>
    <m/>
    <s v="PJM_West"/>
    <s v="Kentucky"/>
    <n v="21"/>
    <s v="Mercer"/>
    <n v="167"/>
    <s v="21167"/>
    <n v="0.9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3"/>
    <n v="1359"/>
    <s v="G"/>
    <s v="3"/>
    <m/>
    <x v="0"/>
    <m/>
    <s v="PJM_West"/>
    <s v="Kentucky"/>
    <n v="21"/>
    <s v="Mercer"/>
    <n v="167"/>
    <s v="21167"/>
    <n v="0.7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1"/>
    <n v="1359"/>
    <s v="G"/>
    <s v="1"/>
    <m/>
    <x v="0"/>
    <m/>
    <s v="PJM_West"/>
    <s v="Kentucky"/>
    <n v="21"/>
    <s v="Mercer"/>
    <n v="167"/>
    <s v="21167"/>
    <n v="0.7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Cane Run"/>
    <s v="1363_G_7A"/>
    <n v="1363"/>
    <s v="G"/>
    <s v="7A"/>
    <n v="90928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B"/>
    <n v="1363"/>
    <s v="G"/>
    <s v="7B"/>
    <n v="90929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S"/>
    <n v="1363"/>
    <s v="G"/>
    <s v="7S"/>
    <n v="90928"/>
    <x v="3"/>
    <m/>
    <s v="S_C_KY"/>
    <s v="Kentucky"/>
    <n v="21"/>
    <s v="Jefferson"/>
    <n v="111"/>
    <s v="21111"/>
    <n v="237"/>
    <n v="7050"/>
    <n v="2015"/>
    <x v="11"/>
    <s v="other"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Mill Creek (KY)"/>
    <s v="1364_B_3"/>
    <n v="1364"/>
    <s v="B"/>
    <s v="3"/>
    <n v="907"/>
    <x v="2"/>
    <m/>
    <s v="S_C_KY"/>
    <s v="Kentucky"/>
    <n v="21"/>
    <s v="Jefferson"/>
    <n v="111"/>
    <s v="21111"/>
    <n v="391"/>
    <n v="10521"/>
    <n v="1978"/>
    <x v="9"/>
    <s v="wall"/>
    <s v="dry"/>
    <s v="N"/>
    <s v="Bituminous"/>
    <s v="Wet Scrubber"/>
    <n v="2016"/>
    <n v="0.98299999999999998"/>
    <s v="LA + LNB"/>
    <s v="SCR"/>
    <n v="2003"/>
    <m/>
    <s v="ESPC + B"/>
    <s v="No"/>
    <s v="ACI"/>
    <n v="2016"/>
    <m/>
    <n v="1.2"/>
    <n v="0.2414"/>
    <n v="7.646E-2"/>
    <n v="0.2414"/>
    <n v="7.646E-2"/>
    <n v="0.05"/>
    <n v="0.1"/>
    <n v="0.1"/>
    <n v="0.99"/>
    <s v="Yes"/>
    <n v="2016"/>
    <m/>
    <m/>
    <m/>
    <m/>
    <m/>
    <s v="Louisville Gas &amp; Electric Co"/>
    <n v="100"/>
    <s v="PPL Corp"/>
    <n v="100"/>
  </r>
  <r>
    <s v="Mill Creek (KY)"/>
    <s v="1364_B_4"/>
    <n v="1364"/>
    <s v="B"/>
    <s v="4"/>
    <n v="908"/>
    <x v="2"/>
    <m/>
    <s v="S_C_KY"/>
    <s v="Kentucky"/>
    <n v="21"/>
    <s v="Jefferson"/>
    <n v="111"/>
    <s v="21111"/>
    <n v="477"/>
    <n v="10452"/>
    <n v="1982"/>
    <x v="9"/>
    <s v="wall"/>
    <s v="dry"/>
    <s v="N"/>
    <s v="Bituminous"/>
    <s v="Wet Scrubber"/>
    <n v="2014"/>
    <n v="0.98299999999999998"/>
    <s v="LA + LNB"/>
    <s v="SCR"/>
    <n v="2003"/>
    <m/>
    <s v="ESPC + B"/>
    <s v="No"/>
    <s v="ACI"/>
    <n v="2014"/>
    <m/>
    <n v="1.2"/>
    <n v="0.23949999999999999"/>
    <n v="7.1489999999999998E-2"/>
    <n v="0.23949999999999999"/>
    <n v="7.1489999999999998E-2"/>
    <n v="0.05"/>
    <n v="0.1"/>
    <n v="0.1"/>
    <n v="0.99"/>
    <s v="Yes"/>
    <n v="2014"/>
    <m/>
    <m/>
    <m/>
    <m/>
    <m/>
    <s v="Louisville Gas &amp; Electric Co"/>
    <n v="100"/>
    <s v="PPL Corp"/>
    <n v="100"/>
  </r>
  <r>
    <s v="Ohio Falls"/>
    <s v="1365_G_1"/>
    <n v="1365"/>
    <s v="G"/>
    <s v="1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2"/>
    <n v="1365"/>
    <s v="G"/>
    <s v="2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3"/>
    <n v="1365"/>
    <s v="G"/>
    <s v="3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4"/>
    <n v="1365"/>
    <s v="G"/>
    <s v="4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5"/>
    <n v="1365"/>
    <s v="G"/>
    <s v="5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6"/>
    <n v="1365"/>
    <s v="G"/>
    <s v="6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7"/>
    <n v="1365"/>
    <s v="G"/>
    <s v="7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8"/>
    <n v="1365"/>
    <s v="G"/>
    <s v="8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Paddys Run"/>
    <s v="1366_G_12"/>
    <n v="1366"/>
    <s v="G"/>
    <s v="12"/>
    <n v="10010"/>
    <x v="4"/>
    <m/>
    <s v="S_C_KY"/>
    <s v="Kentucky"/>
    <n v="21"/>
    <s v="Jefferson"/>
    <n v="111"/>
    <s v="21111"/>
    <n v="23"/>
    <n v="11117"/>
    <n v="1968"/>
    <x v="0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  <s v="Louisville Gas &amp; Electric Co"/>
    <n v="100"/>
    <s v="PPL Corp"/>
    <n v="100"/>
  </r>
  <r>
    <s v="Paddys Run"/>
    <s v="1366_G_13"/>
    <n v="1366"/>
    <s v="G"/>
    <s v="13"/>
    <n v="909"/>
    <x v="4"/>
    <m/>
    <s v="S_C_KY"/>
    <s v="Kentucky"/>
    <n v="21"/>
    <s v="Jefferson"/>
    <n v="111"/>
    <s v="21111"/>
    <n v="147"/>
    <n v="11117"/>
    <n v="2001"/>
    <x v="0"/>
    <m/>
    <m/>
    <s v="N"/>
    <s v="Natural Gas"/>
    <m/>
    <m/>
    <m/>
    <s v="DLNB"/>
    <m/>
    <m/>
    <m/>
    <m/>
    <m/>
    <m/>
    <m/>
    <m/>
    <n v="0.8"/>
    <n v="9.4880000000000006E-2"/>
    <n v="9.4880000000000006E-2"/>
    <n v="9.4880000000000006E-2"/>
    <n v="9.4880000000000006E-2"/>
    <m/>
    <m/>
    <m/>
    <m/>
    <m/>
    <m/>
    <m/>
    <m/>
    <m/>
    <m/>
    <m/>
    <s v="Louisville Gas &amp; Electric Co"/>
    <n v="53"/>
    <s v="PPL Corp"/>
    <n v="100"/>
  </r>
  <r>
    <s v="Barkley"/>
    <s v="1371_G_1"/>
    <n v="1371"/>
    <s v="G"/>
    <s v="1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2"/>
    <n v="1371"/>
    <s v="G"/>
    <s v="2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3"/>
    <n v="1371"/>
    <s v="G"/>
    <s v="3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4"/>
    <n v="1371"/>
    <s v="G"/>
    <s v="4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Paris (KY)"/>
    <s v="1376_G_3"/>
    <n v="1376"/>
    <s v="G"/>
    <s v="3"/>
    <m/>
    <x v="4"/>
    <s v="IC Engine"/>
    <s v="S_C_KY"/>
    <s v="Kentucky"/>
    <n v="21"/>
    <s v="Bourbon"/>
    <n v="17"/>
    <s v="21017"/>
    <n v="0.8"/>
    <n v="11195"/>
    <n v="193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4"/>
    <n v="1376"/>
    <s v="G"/>
    <s v="4"/>
    <m/>
    <x v="4"/>
    <s v="IC Engine"/>
    <s v="S_C_KY"/>
    <s v="Kentucky"/>
    <n v="21"/>
    <s v="Bourbon"/>
    <n v="17"/>
    <s v="21017"/>
    <n v="1.1000000000000001"/>
    <n v="11187"/>
    <n v="194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5"/>
    <n v="1376"/>
    <s v="G"/>
    <s v="5"/>
    <m/>
    <x v="4"/>
    <s v="IC Engine"/>
    <s v="S_C_KY"/>
    <s v="Kentucky"/>
    <n v="21"/>
    <s v="Bourbon"/>
    <n v="17"/>
    <s v="21017"/>
    <n v="1.2"/>
    <n v="11204"/>
    <n v="1949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1"/>
    <n v="1376"/>
    <s v="G"/>
    <s v="1"/>
    <m/>
    <x v="4"/>
    <s v="IC Engine"/>
    <s v="S_C_KY"/>
    <s v="Kentucky"/>
    <n v="21"/>
    <s v="Bourbon"/>
    <n v="17"/>
    <s v="21017"/>
    <n v="1.4"/>
    <n v="11207"/>
    <n v="195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2"/>
    <n v="1376"/>
    <s v="G"/>
    <s v="2"/>
    <m/>
    <x v="4"/>
    <s v="IC Engine"/>
    <s v="S_C_KY"/>
    <s v="Kentucky"/>
    <n v="21"/>
    <s v="Bourbon"/>
    <n v="17"/>
    <s v="21017"/>
    <n v="1.4"/>
    <n v="11207"/>
    <n v="195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6"/>
    <n v="1376"/>
    <s v="G"/>
    <s v="6"/>
    <m/>
    <x v="4"/>
    <s v="IC Engine"/>
    <s v="S_C_KY"/>
    <s v="Kentucky"/>
    <n v="21"/>
    <s v="Bourbon"/>
    <n v="17"/>
    <s v="21017"/>
    <n v="3"/>
    <n v="11236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7"/>
    <n v="1376"/>
    <s v="G"/>
    <s v="7"/>
    <m/>
    <x v="4"/>
    <s v="IC Engine"/>
    <s v="S_C_KY"/>
    <s v="Kentucky"/>
    <n v="21"/>
    <s v="Bourbon"/>
    <n v="17"/>
    <s v="21017"/>
    <n v="3"/>
    <n v="11197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Kentucky Dam"/>
    <s v="1377_G_2"/>
    <n v="1377"/>
    <s v="G"/>
    <s v="2"/>
    <m/>
    <x v="0"/>
    <m/>
    <s v="S_C_TVA"/>
    <s v="Kentucky"/>
    <n v="21"/>
    <s v="Marshall"/>
    <n v="157"/>
    <s v="21157"/>
    <n v="45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3"/>
    <n v="1377"/>
    <s v="G"/>
    <s v="3"/>
    <m/>
    <x v="0"/>
    <m/>
    <s v="S_C_TVA"/>
    <s v="Kentucky"/>
    <n v="21"/>
    <s v="Marshall"/>
    <n v="157"/>
    <s v="21157"/>
    <n v="44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1"/>
    <n v="1377"/>
    <s v="G"/>
    <s v="1"/>
    <m/>
    <x v="0"/>
    <m/>
    <s v="S_C_TVA"/>
    <s v="Kentucky"/>
    <n v="21"/>
    <s v="Marshall"/>
    <n v="157"/>
    <s v="21157"/>
    <n v="4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4"/>
    <n v="1377"/>
    <s v="G"/>
    <s v="4"/>
    <m/>
    <x v="0"/>
    <m/>
    <s v="S_C_TVA"/>
    <s v="Kentucky"/>
    <n v="21"/>
    <s v="Marshall"/>
    <n v="157"/>
    <s v="21157"/>
    <n v="43.1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5"/>
    <n v="1377"/>
    <s v="G"/>
    <s v="5"/>
    <m/>
    <x v="0"/>
    <m/>
    <s v="S_C_TVA"/>
    <s v="Kentucky"/>
    <n v="21"/>
    <s v="Marshall"/>
    <n v="157"/>
    <s v="21157"/>
    <n v="45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aradise"/>
    <s v="1378_G_CTG1"/>
    <n v="1378"/>
    <s v="G"/>
    <s v="CTG1"/>
    <n v="91045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2"/>
    <n v="1378"/>
    <s v="G"/>
    <s v="CTG2"/>
    <n v="91046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3"/>
    <n v="1378"/>
    <s v="G"/>
    <s v="CTG3"/>
    <n v="91047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STG1"/>
    <n v="1378"/>
    <s v="G"/>
    <s v="STG1"/>
    <n v="91048"/>
    <x v="3"/>
    <m/>
    <s v="S_C_TVA"/>
    <s v="Kentucky"/>
    <n v="21"/>
    <s v="Muhlenberg"/>
    <n v="177"/>
    <s v="21177"/>
    <n v="467"/>
    <n v="7178"/>
    <n v="2017"/>
    <x v="0"/>
    <m/>
    <m/>
    <s v="N"/>
    <s v="Natural Gas"/>
    <m/>
    <m/>
    <m/>
    <s v="LNB"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Shawnee"/>
    <s v="1379_B_1"/>
    <n v="1379"/>
    <s v="B"/>
    <s v="1"/>
    <n v="916"/>
    <x v="2"/>
    <m/>
    <s v="S_C_TVA"/>
    <s v="Kentucky"/>
    <n v="21"/>
    <s v="McCracken"/>
    <n v="145"/>
    <s v="21145"/>
    <n v="134"/>
    <n v="11164"/>
    <n v="1953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8521999999999997"/>
    <n v="0.182"/>
    <n v="0.28521999999999997"/>
    <n v="0.182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2"/>
    <n v="1379"/>
    <s v="B"/>
    <s v="2"/>
    <n v="918"/>
    <x v="2"/>
    <m/>
    <s v="S_C_TVA"/>
    <s v="Kentucky"/>
    <n v="21"/>
    <s v="McCracken"/>
    <n v="145"/>
    <s v="21145"/>
    <n v="134"/>
    <n v="11162"/>
    <n v="1953"/>
    <x v="3"/>
    <s v="wall"/>
    <s v="dry"/>
    <s v="N"/>
    <s v="Bituminous, Subbituminous"/>
    <m/>
    <m/>
    <n v="0.30399999999999999"/>
    <s v="LNB"/>
    <m/>
    <m/>
    <m/>
    <s v="B + C"/>
    <s v="NA"/>
    <m/>
    <m/>
    <m/>
    <n v="1.2"/>
    <n v="0.19594"/>
    <n v="0.19594"/>
    <n v="0.19594"/>
    <n v="0.19594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3"/>
    <n v="1379"/>
    <s v="B"/>
    <s v="3"/>
    <n v="919"/>
    <x v="2"/>
    <m/>
    <s v="S_C_TVA"/>
    <s v="Kentucky"/>
    <n v="21"/>
    <s v="McCracken"/>
    <n v="145"/>
    <s v="21145"/>
    <n v="134"/>
    <n v="11191"/>
    <n v="1953"/>
    <x v="3"/>
    <s v="wall"/>
    <s v="dry"/>
    <s v="N"/>
    <s v="Bituminous, Subbituminous"/>
    <m/>
    <m/>
    <n v="0.30930000000000002"/>
    <s v="LNB"/>
    <m/>
    <m/>
    <m/>
    <s v="B + C"/>
    <s v="NA"/>
    <m/>
    <m/>
    <m/>
    <n v="1.2"/>
    <n v="0.19636999999999999"/>
    <n v="0.19636999999999999"/>
    <n v="0.19636999999999999"/>
    <n v="0.19636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4"/>
    <n v="1379"/>
    <s v="B"/>
    <s v="4"/>
    <n v="920"/>
    <x v="2"/>
    <m/>
    <s v="S_C_TVA"/>
    <s v="Kentucky"/>
    <n v="21"/>
    <s v="McCracken"/>
    <n v="145"/>
    <s v="21145"/>
    <n v="134"/>
    <n v="11152"/>
    <n v="1954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7050000000000002"/>
    <n v="0.18664"/>
    <n v="0.27050000000000002"/>
    <n v="0.18664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5"/>
    <n v="1379"/>
    <s v="B"/>
    <s v="5"/>
    <n v="921"/>
    <x v="2"/>
    <m/>
    <s v="S_C_TVA"/>
    <s v="Kentucky"/>
    <n v="21"/>
    <s v="McCracken"/>
    <n v="145"/>
    <s v="21145"/>
    <n v="134"/>
    <n v="11200"/>
    <n v="1954"/>
    <x v="3"/>
    <s v="wall"/>
    <s v="dry"/>
    <s v="N"/>
    <s v="Bituminous, Subbituminous"/>
    <m/>
    <m/>
    <n v="0.29849999999999999"/>
    <s v="LNB"/>
    <m/>
    <m/>
    <m/>
    <s v="B + C"/>
    <s v="NA"/>
    <m/>
    <m/>
    <m/>
    <n v="1.2"/>
    <n v="0.19520000000000001"/>
    <n v="0.19520000000000001"/>
    <n v="0.19520000000000001"/>
    <n v="0.19520000000000001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6"/>
    <n v="1379"/>
    <s v="B"/>
    <s v="6"/>
    <n v="922"/>
    <x v="2"/>
    <m/>
    <s v="S_C_TVA"/>
    <s v="Kentucky"/>
    <n v="21"/>
    <s v="McCracken"/>
    <n v="145"/>
    <s v="21145"/>
    <n v="134"/>
    <n v="11190"/>
    <n v="1954"/>
    <x v="3"/>
    <s v="wall"/>
    <s v="dry"/>
    <s v="N"/>
    <s v="Bituminous, Subbituminous"/>
    <m/>
    <m/>
    <n v="0.10780000000000001"/>
    <s v="LNB"/>
    <m/>
    <m/>
    <m/>
    <s v="B + C"/>
    <s v="NA"/>
    <m/>
    <m/>
    <m/>
    <n v="1.2"/>
    <n v="0.26001000000000002"/>
    <n v="0.26001000000000002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7"/>
    <n v="1379"/>
    <s v="B"/>
    <s v="7"/>
    <n v="923"/>
    <x v="2"/>
    <m/>
    <s v="S_C_TVA"/>
    <s v="Kentucky"/>
    <n v="21"/>
    <s v="McCracken"/>
    <n v="145"/>
    <s v="21145"/>
    <n v="134"/>
    <n v="11178"/>
    <n v="1954"/>
    <x v="3"/>
    <s v="wall"/>
    <s v="dry"/>
    <s v="N"/>
    <s v="Bituminous, Subbituminous"/>
    <m/>
    <m/>
    <n v="0.1137"/>
    <s v="LNB"/>
    <m/>
    <m/>
    <m/>
    <s v="B + C"/>
    <s v="NA"/>
    <m/>
    <m/>
    <m/>
    <n v="1.2"/>
    <n v="0.25459999999999999"/>
    <n v="0.254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8"/>
    <n v="1379"/>
    <s v="B"/>
    <s v="8"/>
    <n v="924"/>
    <x v="2"/>
    <m/>
    <s v="S_C_TVA"/>
    <s v="Kentucky"/>
    <n v="21"/>
    <s v="McCracken"/>
    <n v="145"/>
    <s v="21145"/>
    <n v="134"/>
    <n v="11225"/>
    <n v="1955"/>
    <x v="3"/>
    <s v="wall"/>
    <s v="dry"/>
    <s v="N"/>
    <s v="Bituminous, Subbituminous"/>
    <m/>
    <m/>
    <n v="0.11749999999999999"/>
    <s v="LNB"/>
    <m/>
    <m/>
    <m/>
    <s v="B + C"/>
    <s v="NA"/>
    <m/>
    <m/>
    <m/>
    <n v="1.2"/>
    <n v="0.25617000000000001"/>
    <n v="0.25617000000000001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9"/>
    <n v="1379"/>
    <s v="B"/>
    <s v="9"/>
    <n v="925"/>
    <x v="2"/>
    <m/>
    <s v="S_C_TVA"/>
    <s v="Kentucky"/>
    <n v="21"/>
    <s v="McCracken"/>
    <n v="145"/>
    <s v="21145"/>
    <n v="134"/>
    <n v="11187"/>
    <n v="1955"/>
    <x v="3"/>
    <s v="wall"/>
    <s v="dry"/>
    <s v="N"/>
    <s v="Bituminous, Subbituminous"/>
    <m/>
    <m/>
    <n v="0.1008"/>
    <s v="LNB"/>
    <m/>
    <m/>
    <m/>
    <s v="B + C"/>
    <s v="NA"/>
    <m/>
    <m/>
    <m/>
    <n v="1.2"/>
    <n v="0.25659999999999999"/>
    <n v="0.256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Wolf Creek"/>
    <s v="1380_G_4"/>
    <n v="1380"/>
    <s v="G"/>
    <s v="4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5"/>
    <n v="1380"/>
    <s v="G"/>
    <s v="5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6"/>
    <n v="1380"/>
    <s v="G"/>
    <s v="6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1"/>
    <n v="1380"/>
    <s v="G"/>
    <s v="1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2"/>
    <n v="1380"/>
    <s v="G"/>
    <s v="2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3"/>
    <n v="1380"/>
    <s v="G"/>
    <s v="3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Robert A Reid"/>
    <s v="1383_G_GEN2"/>
    <n v="1383"/>
    <s v="G"/>
    <s v="GEN2"/>
    <n v="88132"/>
    <x v="4"/>
    <m/>
    <s v="MIS_INKY"/>
    <s v="Kentucky"/>
    <n v="21"/>
    <s v="Webster"/>
    <n v="233"/>
    <s v="21233"/>
    <n v="58"/>
    <n v="25000"/>
    <n v="1976"/>
    <x v="0"/>
    <m/>
    <m/>
    <s v="N"/>
    <s v="Natural Gas, Distillate Fuel Oil"/>
    <m/>
    <m/>
    <m/>
    <m/>
    <m/>
    <m/>
    <m/>
    <m/>
    <m/>
    <m/>
    <m/>
    <m/>
    <n v="0.88400000000000001"/>
    <n v="0.69998000000000005"/>
    <n v="0.69998000000000005"/>
    <n v="0.69998000000000005"/>
    <n v="0.69998000000000005"/>
    <m/>
    <m/>
    <m/>
    <m/>
    <m/>
    <m/>
    <m/>
    <m/>
    <m/>
    <m/>
    <m/>
    <s v="Big Rivers Electric Corp"/>
    <n v="100"/>
    <s v="Big Rivers Electric Corp"/>
    <n v="100"/>
  </r>
  <r>
    <s v="Cooper"/>
    <s v="1384_B_1"/>
    <n v="1384"/>
    <s v="B"/>
    <s v="1"/>
    <n v="932"/>
    <x v="2"/>
    <m/>
    <s v="PJM_West"/>
    <s v="Kentucky"/>
    <n v="21"/>
    <s v="Pulaski"/>
    <n v="199"/>
    <s v="21199"/>
    <n v="116"/>
    <n v="10639"/>
    <n v="1969"/>
    <x v="0"/>
    <s v="wall"/>
    <s v="dry"/>
    <s v="N"/>
    <s v="Bituminous"/>
    <s v="Dry Scrubber"/>
    <n v="2012"/>
    <n v="0.96099999999999997"/>
    <s v="LNB"/>
    <m/>
    <m/>
    <m/>
    <s v="ESPC + B"/>
    <s v="No"/>
    <s v="ACI"/>
    <n v="2016"/>
    <m/>
    <n v="3.3"/>
    <n v="0.27251999999999998"/>
    <n v="0.27251999999999998"/>
    <n v="0.19869999999999999"/>
    <n v="0.19869999999999999"/>
    <n v="0.1"/>
    <n v="0.1"/>
    <n v="0.1"/>
    <n v="0.99"/>
    <m/>
    <m/>
    <m/>
    <m/>
    <m/>
    <m/>
    <s v="Yes"/>
    <s v="East Kentucky Power Coop"/>
    <n v="100"/>
    <s v="East Kentucky Power Coop"/>
    <n v="100"/>
  </r>
  <r>
    <s v="Cooper"/>
    <s v="1384_B_2"/>
    <n v="1384"/>
    <s v="B"/>
    <s v="2"/>
    <n v="933"/>
    <x v="2"/>
    <m/>
    <s v="PJM_West"/>
    <s v="Kentucky"/>
    <n v="21"/>
    <s v="Pulaski"/>
    <n v="199"/>
    <s v="21199"/>
    <n v="225"/>
    <n v="10681"/>
    <n v="1969"/>
    <x v="0"/>
    <s v="wall"/>
    <s v="dry"/>
    <s v="N"/>
    <s v="Bituminous"/>
    <s v="Dry Scrubber"/>
    <n v="2012"/>
    <n v="0.96099999999999997"/>
    <s v="LNB"/>
    <s v="SCR"/>
    <n v="2012"/>
    <m/>
    <s v="B"/>
    <s v="NA"/>
    <s v="ACI"/>
    <n v="2016"/>
    <m/>
    <n v="3.3"/>
    <n v="7.4999999999999997E-2"/>
    <n v="7.4999999999999997E-2"/>
    <n v="7.4999999999999997E-2"/>
    <n v="7.4999999999999997E-2"/>
    <n v="0.1"/>
    <n v="0.1"/>
    <n v="0.1"/>
    <n v="0.99"/>
    <m/>
    <m/>
    <m/>
    <m/>
    <m/>
    <m/>
    <s v="Yes"/>
    <s v="East Kentucky Power Coop"/>
    <n v="100"/>
    <s v="East Kentucky Power Coop"/>
    <n v="100"/>
  </r>
  <r>
    <s v="Louisiana 1"/>
    <s v="1391_B_9"/>
    <n v="1391"/>
    <s v="B"/>
    <s v="9"/>
    <m/>
    <x v="13"/>
    <m/>
    <s v="MIS_LA"/>
    <s v="Louisiana"/>
    <n v="22"/>
    <s v="East Baton Rouge"/>
    <n v="33"/>
    <s v="22033"/>
    <n v="4.4000000000000004"/>
    <n v="4549"/>
    <n v="1949"/>
    <x v="0"/>
    <s v="wall"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Entergy Louisiana LLC"/>
    <n v="100"/>
    <s v="Entergy Corp"/>
    <n v="100"/>
  </r>
  <r>
    <s v="Louisiana 1"/>
    <s v="1391_B_3A"/>
    <n v="1391"/>
    <s v="B"/>
    <s v="3A"/>
    <n v="938"/>
    <x v="13"/>
    <m/>
    <s v="MIS_LA"/>
    <s v="Louisiana"/>
    <n v="22"/>
    <s v="East Baton Rouge"/>
    <n v="33"/>
    <s v="22033"/>
    <n v="23.5"/>
    <n v="4549"/>
    <n v="1953"/>
    <x v="0"/>
    <s v="tangential"/>
    <m/>
    <s v="Y"/>
    <s v="Fossil Waste"/>
    <m/>
    <m/>
    <m/>
    <s v="LNC1"/>
    <m/>
    <m/>
    <m/>
    <m/>
    <m/>
    <m/>
    <m/>
    <m/>
    <m/>
    <n v="9.1439999999999994E-2"/>
    <n v="9.1439999999999994E-2"/>
    <n v="9.1439999999999994E-2"/>
    <n v="9.1439999999999994E-2"/>
    <m/>
    <m/>
    <m/>
    <m/>
    <m/>
    <m/>
    <m/>
    <m/>
    <m/>
    <m/>
    <m/>
    <s v="Entergy Louisiana LLC"/>
    <n v="100"/>
    <s v="Entergy Corp"/>
    <n v="100"/>
  </r>
  <r>
    <s v="Louisiana 1"/>
    <s v="1391_B_1A"/>
    <n v="1391"/>
    <s v="B"/>
    <s v="1A"/>
    <n v="936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8.8529999999999998E-2"/>
    <n v="8.8529999999999998E-2"/>
    <n v="8.8529999999999998E-2"/>
    <n v="8.8529999999999998E-2"/>
    <m/>
    <m/>
    <m/>
    <m/>
    <m/>
    <m/>
    <m/>
    <m/>
    <m/>
    <m/>
    <m/>
    <s v="Entergy Louisiana LLC"/>
    <n v="100"/>
    <s v="Entergy Corp"/>
    <n v="100"/>
  </r>
  <r>
    <s v="Louisiana 1"/>
    <s v="1391_B_2A"/>
    <n v="1391"/>
    <s v="B"/>
    <s v="2A"/>
    <n v="937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9.5820000000000002E-2"/>
    <n v="9.5820000000000002E-2"/>
    <n v="9.5820000000000002E-2"/>
    <n v="9.5820000000000002E-2"/>
    <m/>
    <m/>
    <m/>
    <m/>
    <m/>
    <m/>
    <m/>
    <m/>
    <m/>
    <m/>
    <m/>
    <s v="Entergy Louisiana LLC"/>
    <n v="100"/>
    <s v="Entergy Corp"/>
    <n v="100"/>
  </r>
  <r>
    <s v="Louisiana 1"/>
    <s v="1391_B_4A"/>
    <n v="1391"/>
    <s v="B"/>
    <s v="4A"/>
    <n v="939"/>
    <x v="13"/>
    <m/>
    <s v="MIS_LA"/>
    <s v="Louisiana"/>
    <n v="22"/>
    <s v="East Baton Rouge"/>
    <n v="33"/>
    <s v="22033"/>
    <n v="21.3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G_4A"/>
    <n v="1391"/>
    <s v="G"/>
    <s v="4A"/>
    <n v="939"/>
    <x v="13"/>
    <m/>
    <s v="MIS_LA"/>
    <s v="Louisiana"/>
    <n v="22"/>
    <s v="East Baton Rouge"/>
    <n v="33"/>
    <s v="22033"/>
    <n v="100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B_5A"/>
    <n v="1391"/>
    <s v="B"/>
    <s v="5A"/>
    <n v="940"/>
    <x v="13"/>
    <m/>
    <s v="MIS_LA"/>
    <s v="Louisiana"/>
    <n v="22"/>
    <s v="East Baton Rouge"/>
    <n v="33"/>
    <s v="22033"/>
    <n v="36"/>
    <n v="4549"/>
    <n v="1999"/>
    <x v="0"/>
    <m/>
    <m/>
    <s v="Y"/>
    <s v="Fossil Waste"/>
    <m/>
    <m/>
    <m/>
    <s v="DLNB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Louisiana 1"/>
    <s v="1391_G_5A"/>
    <n v="1391"/>
    <s v="G"/>
    <s v="5A"/>
    <n v="940"/>
    <x v="13"/>
    <m/>
    <s v="MIS_LA"/>
    <s v="Louisiana"/>
    <n v="22"/>
    <s v="East Baton Rouge"/>
    <n v="33"/>
    <s v="22033"/>
    <n v="154.4"/>
    <n v="4549"/>
    <n v="1999"/>
    <x v="0"/>
    <m/>
    <m/>
    <s v="Y"/>
    <s v="Fossil Waste"/>
    <m/>
    <m/>
    <m/>
    <s v="H2O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R S Nelson"/>
    <s v="1393_B_4"/>
    <n v="1393"/>
    <s v="B"/>
    <s v="4"/>
    <n v="949"/>
    <x v="1"/>
    <m/>
    <s v="MIS_WOTA"/>
    <s v="Louisiana"/>
    <n v="22"/>
    <s v="Calcasieu"/>
    <n v="19"/>
    <s v="22019"/>
    <n v="425"/>
    <n v="11999"/>
    <n v="1970"/>
    <x v="0"/>
    <s v="wall"/>
    <s v="dry"/>
    <s v="N"/>
    <s v="Natural Gas"/>
    <m/>
    <m/>
    <m/>
    <s v="CM + FU"/>
    <m/>
    <m/>
    <m/>
    <m/>
    <m/>
    <m/>
    <m/>
    <m/>
    <n v="5.2610000000000001"/>
    <n v="0.13175999999999999"/>
    <n v="0.13175999999999999"/>
    <n v="0.13175999999999999"/>
    <n v="0.13175999999999999"/>
    <m/>
    <m/>
    <m/>
    <m/>
    <m/>
    <m/>
    <m/>
    <m/>
    <m/>
    <m/>
    <m/>
    <s v="Entergy Louisiana LLC"/>
    <n v="100"/>
    <s v="Entergy Corp"/>
    <n v="100"/>
  </r>
  <r>
    <s v="R S Nelson"/>
    <s v="1393_B_6"/>
    <n v="1393"/>
    <s v="B"/>
    <s v="6"/>
    <n v="950"/>
    <x v="2"/>
    <m/>
    <s v="MIS_WOTA"/>
    <s v="Louisiana"/>
    <n v="22"/>
    <s v="Calcasieu"/>
    <n v="19"/>
    <s v="22019"/>
    <n v="550"/>
    <n v="11854"/>
    <n v="1982"/>
    <x v="0"/>
    <s v="tangential"/>
    <s v="wet"/>
    <s v="N"/>
    <s v="Subbituminous, Petroleum Coke"/>
    <m/>
    <m/>
    <m/>
    <s v="LNC2"/>
    <m/>
    <m/>
    <m/>
    <s v="ESPC"/>
    <s v="Yes"/>
    <s v="ACI"/>
    <n v="2015"/>
    <m/>
    <n v="0.6"/>
    <n v="0.21498"/>
    <n v="0.21498"/>
    <n v="0.1469"/>
    <n v="0.1469"/>
    <n v="0.1"/>
    <n v="0.1"/>
    <n v="0.1"/>
    <n v="0.98"/>
    <m/>
    <m/>
    <m/>
    <m/>
    <m/>
    <m/>
    <m/>
    <s v="Entergy Louisiana LLC"/>
    <n v="40.25"/>
    <s v="Entergy Corp"/>
    <n v="80.900000000000006"/>
  </r>
  <r>
    <s v="R S Nelson"/>
    <s v="1393_B_1A"/>
    <n v="1393"/>
    <s v="B"/>
    <s v="1A"/>
    <n v="90014"/>
    <x v="2"/>
    <m/>
    <s v="MIS_WOTA"/>
    <s v="Louisiana"/>
    <n v="22"/>
    <s v="Calcasieu"/>
    <n v="19"/>
    <s v="22019"/>
    <n v="104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1131000000000001"/>
    <n v="0.11131000000000001"/>
    <n v="0.11131000000000001"/>
    <n v="0.11131000000000001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R S Nelson"/>
    <s v="1393_B_2A"/>
    <n v="1393"/>
    <s v="B"/>
    <s v="2A"/>
    <n v="90015"/>
    <x v="2"/>
    <m/>
    <s v="MIS_WOTA"/>
    <s v="Louisiana"/>
    <n v="22"/>
    <s v="Calcasieu"/>
    <n v="19"/>
    <s v="22019"/>
    <n v="100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047"/>
    <n v="0.1047"/>
    <n v="0.1047"/>
    <n v="0.1047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Coughlin Power Station"/>
    <s v="1396_G_6"/>
    <n v="1396"/>
    <s v="G"/>
    <s v="6"/>
    <n v="957"/>
    <x v="3"/>
    <m/>
    <s v="MIS_LA"/>
    <s v="Louisiana"/>
    <n v="22"/>
    <s v="Evangeline"/>
    <n v="39"/>
    <s v="22039"/>
    <n v="98.5"/>
    <n v="7629"/>
    <n v="1961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7"/>
    <n v="1396"/>
    <s v="G"/>
    <s v="7"/>
    <n v="959"/>
    <x v="3"/>
    <m/>
    <s v="MIS_LA"/>
    <s v="Louisiana"/>
    <n v="22"/>
    <s v="Evangeline"/>
    <n v="39"/>
    <s v="22039"/>
    <n v="180.5"/>
    <n v="7629"/>
    <n v="1966"/>
    <x v="0"/>
    <m/>
    <m/>
    <s v="N"/>
    <s v="Natural Gas"/>
    <m/>
    <m/>
    <m/>
    <s v="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6CT"/>
    <n v="1396"/>
    <s v="G"/>
    <s v="U6CT"/>
    <n v="957"/>
    <x v="3"/>
    <m/>
    <s v="MIS_LA"/>
    <s v="Louisiana"/>
    <n v="22"/>
    <s v="Evangeline"/>
    <n v="39"/>
    <s v="22039"/>
    <n v="147.30000000000001"/>
    <n v="7629"/>
    <n v="2000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U72"/>
    <n v="1396"/>
    <s v="G"/>
    <s v="U72"/>
    <n v="960"/>
    <x v="3"/>
    <m/>
    <s v="MIS_LA"/>
    <s v="Louisiana"/>
    <n v="22"/>
    <s v="Evangeline"/>
    <n v="39"/>
    <s v="22039"/>
    <n v="153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7CT"/>
    <n v="1396"/>
    <s v="G"/>
    <s v="U7CT"/>
    <n v="959"/>
    <x v="3"/>
    <m/>
    <s v="MIS_LA"/>
    <s v="Louisiana"/>
    <n v="22"/>
    <s v="Evangeline"/>
    <n v="39"/>
    <s v="22039"/>
    <n v="150.19999999999999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Teche"/>
    <s v="1400_B_3"/>
    <n v="1400"/>
    <s v="B"/>
    <s v="3"/>
    <n v="962"/>
    <x v="1"/>
    <m/>
    <s v="MIS_LA"/>
    <s v="Louisiana"/>
    <n v="22"/>
    <s v="St Mary"/>
    <n v="101"/>
    <s v="22101"/>
    <n v="331"/>
    <n v="11862"/>
    <n v="1971"/>
    <x v="0"/>
    <s v="wall"/>
    <s v="dry"/>
    <s v="N"/>
    <s v="Natural Gas"/>
    <m/>
    <m/>
    <m/>
    <m/>
    <m/>
    <m/>
    <m/>
    <m/>
    <m/>
    <m/>
    <m/>
    <m/>
    <n v="4.9400000000000004"/>
    <n v="0.25101000000000001"/>
    <n v="0.25101000000000001"/>
    <n v="0.25101000000000001"/>
    <n v="0.25101000000000001"/>
    <m/>
    <m/>
    <m/>
    <m/>
    <m/>
    <m/>
    <m/>
    <m/>
    <m/>
    <m/>
    <m/>
    <s v="CLECO Power LLC"/>
    <n v="100"/>
    <s v="Cleco Corp"/>
    <n v="100"/>
  </r>
  <r>
    <s v="Teche"/>
    <s v="1400_G_4"/>
    <n v="1400"/>
    <s v="G"/>
    <s v="4"/>
    <n v="90666"/>
    <x v="4"/>
    <m/>
    <s v="MIS_LA"/>
    <s v="Louisiana"/>
    <n v="22"/>
    <s v="St Mary"/>
    <n v="101"/>
    <s v="22101"/>
    <n v="34.299999999999997"/>
    <n v="15171"/>
    <n v="2011"/>
    <x v="0"/>
    <m/>
    <m/>
    <s v="N"/>
    <s v="Natural Gas"/>
    <m/>
    <m/>
    <m/>
    <s v="DLNB"/>
    <m/>
    <m/>
    <m/>
    <m/>
    <m/>
    <m/>
    <m/>
    <m/>
    <m/>
    <n v="1.7049999999999999E-2"/>
    <n v="1.7049999999999999E-2"/>
    <n v="1.7049999999999999E-2"/>
    <n v="1.7049999999999999E-2"/>
    <m/>
    <m/>
    <m/>
    <m/>
    <m/>
    <m/>
    <m/>
    <m/>
    <m/>
    <m/>
    <m/>
    <s v="CLECO Power LLC"/>
    <n v="100"/>
    <s v="Cleco Corp"/>
    <n v="100"/>
  </r>
  <r>
    <s v="Little Gypsy"/>
    <s v="1402_B_3"/>
    <n v="1402"/>
    <s v="B"/>
    <s v="3"/>
    <n v="965"/>
    <x v="1"/>
    <m/>
    <s v="MIS_AMSO"/>
    <s v="Louisiana"/>
    <n v="22"/>
    <s v="St Charles"/>
    <n v="89"/>
    <s v="22089"/>
    <n v="524"/>
    <n v="11224"/>
    <n v="1969"/>
    <x v="0"/>
    <s v="wall"/>
    <s v="dry"/>
    <s v="N"/>
    <s v="Natural Gas"/>
    <m/>
    <m/>
    <m/>
    <s v="CM + FU"/>
    <m/>
    <m/>
    <m/>
    <m/>
    <m/>
    <m/>
    <m/>
    <m/>
    <n v="5.2610000000000001"/>
    <n v="0.29902000000000001"/>
    <n v="0.29902000000000001"/>
    <n v="0.29902000000000001"/>
    <n v="0.29902000000000001"/>
    <m/>
    <m/>
    <m/>
    <m/>
    <m/>
    <m/>
    <m/>
    <m/>
    <m/>
    <m/>
    <m/>
    <s v="Entergy Louisiana LLC"/>
    <n v="100"/>
    <s v="Entergy Corp"/>
    <n v="100"/>
  </r>
  <r>
    <s v="Nine Mile Point"/>
    <s v="1403_B_4"/>
    <n v="1403"/>
    <s v="B"/>
    <s v="4"/>
    <n v="969"/>
    <x v="1"/>
    <m/>
    <s v="MIS_AMSO"/>
    <s v="Louisiana"/>
    <n v="22"/>
    <s v="Jefferson"/>
    <n v="51"/>
    <s v="22051"/>
    <n v="737"/>
    <n v="10561"/>
    <n v="1971"/>
    <x v="0"/>
    <s v="tangential"/>
    <m/>
    <s v="N"/>
    <s v="Natural Gas"/>
    <m/>
    <m/>
    <m/>
    <s v="FR + LA"/>
    <m/>
    <m/>
    <m/>
    <m/>
    <m/>
    <m/>
    <m/>
    <m/>
    <n v="5.2610000000000001"/>
    <n v="0.30010999999999999"/>
    <n v="0.30010999999999999"/>
    <n v="0.30010999999999999"/>
    <n v="0.30010999999999999"/>
    <m/>
    <m/>
    <m/>
    <m/>
    <m/>
    <m/>
    <m/>
    <m/>
    <m/>
    <m/>
    <m/>
    <s v="Entergy Louisiana LLC"/>
    <n v="100"/>
    <s v="Entergy Corp"/>
    <n v="100"/>
  </r>
  <r>
    <s v="Nine Mile Point"/>
    <s v="1403_B_5"/>
    <n v="1403"/>
    <s v="B"/>
    <s v="5"/>
    <n v="970"/>
    <x v="1"/>
    <m/>
    <s v="MIS_AMSO"/>
    <s v="Louisiana"/>
    <n v="22"/>
    <s v="Jefferson"/>
    <n v="51"/>
    <s v="22051"/>
    <n v="737"/>
    <n v="10484"/>
    <n v="1973"/>
    <x v="0"/>
    <s v="tangential"/>
    <m/>
    <s v="N"/>
    <s v="Natural Gas, Distillate Fuel Oil"/>
    <m/>
    <m/>
    <m/>
    <s v="FR + LA"/>
    <m/>
    <m/>
    <m/>
    <m/>
    <m/>
    <m/>
    <m/>
    <m/>
    <n v="5.2610000000000001"/>
    <n v="0.26763999999999999"/>
    <n v="0.26763999999999999"/>
    <n v="0.26763999999999999"/>
    <n v="0.26763999999999999"/>
    <m/>
    <m/>
    <m/>
    <m/>
    <m/>
    <m/>
    <m/>
    <m/>
    <m/>
    <m/>
    <m/>
    <s v="Entergy Louisiana LLC"/>
    <n v="100"/>
    <s v="Entergy Corp"/>
    <n v="100"/>
  </r>
  <r>
    <s v="Nine Mile Point"/>
    <s v="1403_G_6A"/>
    <n v="1403"/>
    <s v="G"/>
    <s v="6A"/>
    <n v="90866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B"/>
    <n v="1403"/>
    <s v="G"/>
    <s v="6B"/>
    <n v="90867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C"/>
    <n v="1403"/>
    <s v="G"/>
    <s v="6C"/>
    <n v="90866"/>
    <x v="3"/>
    <m/>
    <s v="MIS_AMSO"/>
    <s v="Louisiana"/>
    <n v="22"/>
    <s v="Jefferson"/>
    <n v="51"/>
    <s v="22051"/>
    <n v="224.3"/>
    <n v="7050"/>
    <n v="2014"/>
    <x v="0"/>
    <m/>
    <m/>
    <s v="N"/>
    <s v="Natural Gas, Distillate Fuel Oil"/>
    <m/>
    <m/>
    <m/>
    <s v="NH3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Lieberman"/>
    <s v="1417_B_3"/>
    <n v="1417"/>
    <s v="B"/>
    <s v="3"/>
    <n v="980"/>
    <x v="1"/>
    <m/>
    <s v="SPP_WEST"/>
    <s v="Louisiana"/>
    <n v="22"/>
    <s v="Caddo"/>
    <n v="17"/>
    <s v="22017"/>
    <n v="109"/>
    <n v="13044"/>
    <n v="1957"/>
    <x v="0"/>
    <s v="tangential"/>
    <m/>
    <s v="N"/>
    <s v="Natural Gas, Residual Fuel Oil"/>
    <m/>
    <m/>
    <m/>
    <m/>
    <m/>
    <m/>
    <m/>
    <m/>
    <m/>
    <m/>
    <m/>
    <m/>
    <m/>
    <n v="0.16597000000000001"/>
    <n v="0.16597000000000001"/>
    <n v="0.16597000000000001"/>
    <n v="0.16597000000000001"/>
    <m/>
    <m/>
    <m/>
    <m/>
    <m/>
    <m/>
    <m/>
    <m/>
    <m/>
    <m/>
    <m/>
    <s v="Southwestern Electric Power Co"/>
    <n v="100"/>
    <s v="American Electric Power Co Inc"/>
    <n v="100"/>
  </r>
  <r>
    <s v="Lieberman"/>
    <s v="1417_B_4"/>
    <n v="1417"/>
    <s v="B"/>
    <s v="4"/>
    <n v="981"/>
    <x v="1"/>
    <m/>
    <s v="SPP_WEST"/>
    <s v="Louisiana"/>
    <n v="22"/>
    <s v="Caddo"/>
    <n v="17"/>
    <s v="22017"/>
    <n v="108"/>
    <n v="13408"/>
    <n v="1959"/>
    <x v="0"/>
    <s v="tangential"/>
    <m/>
    <s v="N"/>
    <s v="Natural Gas, Residual Fuel Oil"/>
    <m/>
    <m/>
    <m/>
    <m/>
    <m/>
    <m/>
    <m/>
    <m/>
    <m/>
    <m/>
    <m/>
    <m/>
    <m/>
    <n v="0.17038"/>
    <n v="0.17038"/>
    <n v="0.17038"/>
    <n v="0.17038"/>
    <m/>
    <m/>
    <m/>
    <m/>
    <m/>
    <m/>
    <m/>
    <m/>
    <m/>
    <m/>
    <m/>
    <s v="Southwestern Electric Power Co"/>
    <n v="100"/>
    <s v="American Electric Power Co Inc"/>
    <n v="100"/>
  </r>
  <r>
    <s v="Houma"/>
    <s v="1439_B_15"/>
    <n v="1439"/>
    <s v="B"/>
    <s v="15"/>
    <n v="982"/>
    <x v="1"/>
    <m/>
    <s v="MIS_AMSO"/>
    <s v="Louisiana"/>
    <n v="22"/>
    <s v="Terrebonne"/>
    <n v="109"/>
    <s v="22109"/>
    <n v="23.5"/>
    <n v="13609"/>
    <n v="1969"/>
    <x v="0"/>
    <s v="wall"/>
    <s v="dry"/>
    <s v="N"/>
    <s v="Natural Gas"/>
    <m/>
    <m/>
    <m/>
    <m/>
    <m/>
    <m/>
    <m/>
    <m/>
    <m/>
    <m/>
    <m/>
    <m/>
    <n v="5.2610000000000001"/>
    <n v="0.25559999999999999"/>
    <n v="0.25559999999999999"/>
    <n v="0.25559999999999999"/>
    <n v="0.25559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6"/>
    <n v="1439"/>
    <s v="B"/>
    <s v="16"/>
    <n v="983"/>
    <x v="1"/>
    <m/>
    <s v="MIS_AMSO"/>
    <s v="Louisiana"/>
    <n v="22"/>
    <s v="Terrebonne"/>
    <n v="109"/>
    <s v="22109"/>
    <n v="39"/>
    <n v="14500"/>
    <n v="1976"/>
    <x v="0"/>
    <s v="tangential"/>
    <m/>
    <s v="N"/>
    <s v="Natural Gas"/>
    <m/>
    <m/>
    <m/>
    <s v="OFA"/>
    <m/>
    <m/>
    <m/>
    <m/>
    <m/>
    <m/>
    <m/>
    <m/>
    <n v="5.2610000000000001"/>
    <n v="0.13156999999999999"/>
    <n v="0.13156999999999999"/>
    <n v="0.13156999999999999"/>
    <n v="0.13156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4"/>
    <n v="1439"/>
    <s v="B"/>
    <s v="14"/>
    <m/>
    <x v="1"/>
    <m/>
    <s v="MIS_AMSO"/>
    <s v="Louisiana"/>
    <n v="22"/>
    <s v="Terrebonne"/>
    <n v="109"/>
    <s v="22109"/>
    <n v="10"/>
    <n v="13548"/>
    <n v="1994"/>
    <x v="0"/>
    <m/>
    <m/>
    <s v="N"/>
    <s v="Natural Gas"/>
    <m/>
    <m/>
    <m/>
    <s v="FR"/>
    <m/>
    <m/>
    <m/>
    <m/>
    <m/>
    <m/>
    <m/>
    <m/>
    <n v="5.2610000000000001"/>
    <n v="0.1"/>
    <n v="0.1"/>
    <n v="0.1"/>
    <n v="0.1"/>
    <m/>
    <m/>
    <m/>
    <m/>
    <m/>
    <m/>
    <m/>
    <m/>
    <m/>
    <m/>
    <m/>
    <s v="Terrebonne Parish Consolidated"/>
    <n v="100"/>
    <s v="Terrebonne Parish Consolidated"/>
    <n v="100"/>
  </r>
  <r>
    <s v="New Roads"/>
    <s v="1453_G_5"/>
    <n v="1453"/>
    <s v="G"/>
    <s v="5"/>
    <m/>
    <x v="4"/>
    <s v="IC Engine"/>
    <s v="MIS_LA"/>
    <s v="Louisiana"/>
    <n v="22"/>
    <s v="Pointe Coupee"/>
    <n v="77"/>
    <s v="22077"/>
    <n v="1.2"/>
    <n v="13265"/>
    <n v="195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2"/>
    <n v="1453"/>
    <s v="G"/>
    <s v="2"/>
    <m/>
    <x v="4"/>
    <s v="IC Engine"/>
    <s v="MIS_LA"/>
    <s v="Louisiana"/>
    <n v="22"/>
    <s v="Pointe Coupee"/>
    <n v="77"/>
    <s v="22077"/>
    <n v="0.6"/>
    <n v="13128"/>
    <n v="1953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3"/>
    <n v="1453"/>
    <s v="G"/>
    <s v="3"/>
    <m/>
    <x v="4"/>
    <s v="IC Engine"/>
    <s v="MIS_LA"/>
    <s v="Louisiana"/>
    <n v="22"/>
    <s v="Pointe Coupee"/>
    <n v="77"/>
    <s v="22077"/>
    <n v="0.7"/>
    <n v="13290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4"/>
    <n v="1453"/>
    <s v="G"/>
    <s v="4"/>
    <m/>
    <x v="4"/>
    <s v="IC Engine"/>
    <s v="MIS_LA"/>
    <s v="Louisiana"/>
    <n v="22"/>
    <s v="Pointe Coupee"/>
    <n v="77"/>
    <s v="22077"/>
    <n v="1.2"/>
    <n v="13265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1"/>
    <n v="1453"/>
    <s v="G"/>
    <s v="1"/>
    <m/>
    <x v="4"/>
    <s v="IC Engine"/>
    <s v="MIS_LA"/>
    <s v="Louisiana"/>
    <n v="22"/>
    <s v="Pointe Coupee"/>
    <n v="77"/>
    <s v="22077"/>
    <n v="1.8"/>
    <n v="13147"/>
    <n v="1965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6"/>
    <n v="1453"/>
    <s v="G"/>
    <s v="6"/>
    <m/>
    <x v="4"/>
    <s v="IC Engine"/>
    <s v="MIS_LA"/>
    <s v="Louisiana"/>
    <n v="22"/>
    <s v="Pointe Coupee"/>
    <n v="77"/>
    <s v="22077"/>
    <n v="1.5"/>
    <n v="13215"/>
    <n v="197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Rayne"/>
    <s v="1456_G_9"/>
    <n v="1456"/>
    <s v="G"/>
    <s v="9"/>
    <m/>
    <x v="4"/>
    <s v="IC Engine"/>
    <s v="MIS_WOTA"/>
    <s v="Louisiana"/>
    <n v="22"/>
    <s v="Acadia"/>
    <n v="1"/>
    <s v="22001"/>
    <n v="3.6"/>
    <n v="14667"/>
    <n v="1969"/>
    <x v="0"/>
    <m/>
    <m/>
    <s v="N"/>
    <s v="Distillate Fuel Oil"/>
    <m/>
    <m/>
    <m/>
    <m/>
    <m/>
    <m/>
    <m/>
    <m/>
    <m/>
    <m/>
    <m/>
    <m/>
    <n v="5.2610000000000001"/>
    <n v="1.6497599999999999"/>
    <n v="1.6497599999999999"/>
    <n v="1.6497599999999999"/>
    <n v="1.6497599999999999"/>
    <m/>
    <m/>
    <m/>
    <m/>
    <m/>
    <m/>
    <m/>
    <m/>
    <m/>
    <m/>
    <m/>
    <s v="Rayne LA (City of)"/>
    <n v="100"/>
    <s v="Rayne LA (City of)"/>
    <n v="100"/>
  </r>
  <r>
    <s v="Big Cajun 1"/>
    <s v="1464_B_1B1"/>
    <n v="1464"/>
    <s v="B"/>
    <s v="1B1"/>
    <n v="994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4339999999999998E-2"/>
    <n v="8.4339999999999998E-2"/>
    <n v="8.4339999999999998E-2"/>
    <n v="8.4339999999999998E-2"/>
    <m/>
    <m/>
    <m/>
    <m/>
    <m/>
    <m/>
    <m/>
    <m/>
    <m/>
    <m/>
    <m/>
    <s v="Louisiana Generating LLC"/>
    <n v="100"/>
    <s v="Cleco Corp"/>
    <n v="100"/>
  </r>
  <r>
    <s v="Big Cajun 1"/>
    <s v="1464_B_1B2"/>
    <n v="1464"/>
    <s v="B"/>
    <s v="1B2"/>
    <n v="995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967E-2"/>
    <n v="8.967E-2"/>
    <n v="8.967E-2"/>
    <n v="8.967E-2"/>
    <m/>
    <m/>
    <m/>
    <m/>
    <m/>
    <m/>
    <m/>
    <m/>
    <m/>
    <m/>
    <m/>
    <s v="Louisiana Generating LLC"/>
    <n v="100"/>
    <s v="Cleco Corp"/>
    <n v="100"/>
  </r>
  <r>
    <s v="Big Cajun 1"/>
    <s v="1464_G_3"/>
    <n v="1464"/>
    <s v="G"/>
    <s v="3"/>
    <n v="8306"/>
    <x v="4"/>
    <m/>
    <s v="MIS_LA"/>
    <s v="Louisiana"/>
    <n v="22"/>
    <s v="Pointe Coupee"/>
    <n v="77"/>
    <s v="22077"/>
    <n v="105"/>
    <n v="12648"/>
    <n v="2001"/>
    <x v="0"/>
    <m/>
    <m/>
    <s v="N"/>
    <s v="Natural Gas"/>
    <m/>
    <m/>
    <m/>
    <s v="DLNB"/>
    <m/>
    <m/>
    <m/>
    <m/>
    <m/>
    <m/>
    <m/>
    <m/>
    <n v="0.01"/>
    <n v="7.6240000000000002E-2"/>
    <n v="7.6240000000000002E-2"/>
    <n v="7.6240000000000002E-2"/>
    <n v="7.6240000000000002E-2"/>
    <m/>
    <m/>
    <m/>
    <m/>
    <m/>
    <m/>
    <m/>
    <m/>
    <m/>
    <m/>
    <m/>
    <s v="Big Cajun I Peaking Power LLC"/>
    <n v="100"/>
    <s v="Cleco Corp"/>
    <n v="100"/>
  </r>
  <r>
    <s v="Big Cajun 1"/>
    <s v="1464_G_4"/>
    <n v="1464"/>
    <s v="G"/>
    <s v="4"/>
    <n v="8308"/>
    <x v="4"/>
    <m/>
    <s v="MIS_LA"/>
    <s v="Louisiana"/>
    <n v="22"/>
    <s v="Pointe Coupee"/>
    <n v="77"/>
    <s v="22077"/>
    <n v="105"/>
    <n v="12649"/>
    <n v="2001"/>
    <x v="0"/>
    <m/>
    <m/>
    <s v="N"/>
    <s v="Natural Gas"/>
    <m/>
    <m/>
    <m/>
    <s v="DLNB"/>
    <m/>
    <m/>
    <m/>
    <m/>
    <m/>
    <m/>
    <m/>
    <m/>
    <n v="0.01"/>
    <n v="6.9029999999999994E-2"/>
    <n v="6.9029999999999994E-2"/>
    <n v="6.9029999999999994E-2"/>
    <n v="6.9029999999999994E-2"/>
    <m/>
    <m/>
    <m/>
    <m/>
    <m/>
    <m/>
    <m/>
    <m/>
    <m/>
    <m/>
    <m/>
    <s v="Big Cajun I Peaking Power LLC"/>
    <n v="100"/>
    <s v="Cleco Corp"/>
    <n v="100"/>
  </r>
  <r>
    <s v="Ellsworth Hydro Station"/>
    <s v="1469_G_EL01"/>
    <n v="1469"/>
    <s v="G"/>
    <s v="EL01"/>
    <m/>
    <x v="0"/>
    <m/>
    <s v="NENG_ME"/>
    <s v="Maine"/>
    <n v="23"/>
    <s v="Hancock"/>
    <n v="9"/>
    <s v="23009"/>
    <n v="2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4"/>
    <n v="1469"/>
    <s v="G"/>
    <s v="EL04"/>
    <m/>
    <x v="0"/>
    <m/>
    <s v="NENG_ME"/>
    <s v="Maine"/>
    <n v="23"/>
    <s v="Hancock"/>
    <n v="9"/>
    <s v="23009"/>
    <n v="2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2"/>
    <n v="1469"/>
    <s v="G"/>
    <s v="EL02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3"/>
    <n v="1469"/>
    <s v="G"/>
    <s v="EL03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5"/>
    <n v="1475"/>
    <s v="G"/>
    <s v="MF05"/>
    <m/>
    <x v="0"/>
    <m/>
    <s v="NENG_ME"/>
    <s v="Maine"/>
    <n v="23"/>
    <s v="Penobscot"/>
    <n v="19"/>
    <s v="23019"/>
    <n v="1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6"/>
    <n v="1475"/>
    <s v="G"/>
    <s v="MF06"/>
    <m/>
    <x v="0"/>
    <m/>
    <s v="NENG_ME"/>
    <s v="Maine"/>
    <n v="23"/>
    <s v="Penobscot"/>
    <n v="19"/>
    <s v="23019"/>
    <n v="1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4"/>
    <n v="1475"/>
    <s v="G"/>
    <s v="MF04"/>
    <m/>
    <x v="0"/>
    <m/>
    <s v="NENG_ME"/>
    <s v="Maine"/>
    <n v="23"/>
    <s v="Penobscot"/>
    <n v="19"/>
    <s v="23019"/>
    <n v="1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3"/>
    <n v="1475"/>
    <s v="G"/>
    <s v="MF03"/>
    <m/>
    <x v="0"/>
    <m/>
    <s v="NENG_ME"/>
    <s v="Maine"/>
    <n v="23"/>
    <s v="Penobscot"/>
    <n v="19"/>
    <s v="23019"/>
    <n v="1.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1"/>
    <n v="1475"/>
    <s v="G"/>
    <s v="MF01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2"/>
    <n v="1475"/>
    <s v="G"/>
    <s v="MF02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1"/>
    <n v="1478"/>
    <s v="G"/>
    <s v="SW01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2"/>
    <n v="1478"/>
    <s v="G"/>
    <s v="SW02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3"/>
    <n v="1478"/>
    <s v="G"/>
    <s v="SW03"/>
    <m/>
    <x v="0"/>
    <m/>
    <s v="NENG_ME"/>
    <s v="Maine"/>
    <n v="23"/>
    <s v="Penobscot"/>
    <n v="19"/>
    <s v="23019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4"/>
    <n v="1478"/>
    <s v="G"/>
    <s v="SW04"/>
    <m/>
    <x v="0"/>
    <m/>
    <s v="NENG_ME"/>
    <s v="Maine"/>
    <n v="23"/>
    <s v="Penobscot"/>
    <n v="19"/>
    <s v="23019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Bonny Eagle"/>
    <s v="1482_G_1"/>
    <n v="1482"/>
    <s v="G"/>
    <s v="1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2"/>
    <n v="1482"/>
    <s v="G"/>
    <s v="2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3"/>
    <n v="1482"/>
    <s v="G"/>
    <s v="3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4"/>
    <n v="1482"/>
    <s v="G"/>
    <s v="4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5"/>
    <n v="1482"/>
    <s v="G"/>
    <s v="5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6"/>
    <n v="1482"/>
    <s v="G"/>
    <s v="6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1"/>
    <n v="1483"/>
    <s v="G"/>
    <s v="B1"/>
    <m/>
    <x v="0"/>
    <m/>
    <s v="NENG_ME"/>
    <s v="Maine"/>
    <n v="23"/>
    <s v="Cumberland"/>
    <n v="5"/>
    <s v="23005"/>
    <n v="13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2"/>
    <n v="1483"/>
    <s v="G"/>
    <s v="B2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3"/>
    <n v="1483"/>
    <s v="G"/>
    <s v="B3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ape Gas Turbine"/>
    <s v="1484_G_GT4"/>
    <n v="1484"/>
    <s v="G"/>
    <s v="GT4"/>
    <m/>
    <x v="4"/>
    <m/>
    <s v="NENG_ME"/>
    <s v="Maine"/>
    <n v="23"/>
    <s v="Cumberland"/>
    <n v="5"/>
    <s v="23005"/>
    <n v="16"/>
    <n v="17263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pe Gas Turbine"/>
    <s v="1484_G_GT5"/>
    <n v="1484"/>
    <s v="G"/>
    <s v="GT5"/>
    <m/>
    <x v="4"/>
    <m/>
    <s v="NENG_ME"/>
    <s v="Maine"/>
    <n v="23"/>
    <s v="Cumberland"/>
    <n v="5"/>
    <s v="23005"/>
    <n v="16"/>
    <n v="17270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taract Hydro"/>
    <s v="1486_G_1"/>
    <n v="1486"/>
    <s v="G"/>
    <s v="1"/>
    <m/>
    <x v="0"/>
    <m/>
    <s v="NENG_ME"/>
    <s v="Maine"/>
    <n v="23"/>
    <s v="York"/>
    <n v="31"/>
    <s v="23031"/>
    <n v="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1"/>
    <n v="1488"/>
    <s v="G"/>
    <s v="DR1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2"/>
    <n v="1488"/>
    <s v="G"/>
    <s v="DR2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3"/>
    <n v="1488"/>
    <s v="G"/>
    <s v="DR3"/>
    <m/>
    <x v="0"/>
    <m/>
    <s v="NENG_ME"/>
    <s v="Maine"/>
    <n v="23"/>
    <s v="Androscoggin"/>
    <n v="1"/>
    <s v="23001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4"/>
    <n v="1488"/>
    <s v="G"/>
    <s v="DR4"/>
    <m/>
    <x v="0"/>
    <m/>
    <s v="NENG_ME"/>
    <s v="Maine"/>
    <n v="23"/>
    <s v="Androscoggin"/>
    <n v="1"/>
    <s v="23001"/>
    <n v="0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5"/>
    <n v="1488"/>
    <s v="G"/>
    <s v="DR5"/>
    <m/>
    <x v="0"/>
    <m/>
    <s v="NENG_ME"/>
    <s v="Maine"/>
    <n v="23"/>
    <s v="Androscoggin"/>
    <n v="1"/>
    <s v="23001"/>
    <n v="0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6"/>
    <n v="1488"/>
    <s v="G"/>
    <s v="DR6"/>
    <m/>
    <x v="0"/>
    <m/>
    <s v="NENG_ME"/>
    <s v="Maine"/>
    <n v="23"/>
    <s v="Androscoggin"/>
    <n v="1"/>
    <s v="23001"/>
    <n v="1.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7"/>
    <n v="1488"/>
    <s v="G"/>
    <s v="DR7"/>
    <m/>
    <x v="0"/>
    <m/>
    <s v="NENG_ME"/>
    <s v="Maine"/>
    <n v="23"/>
    <s v="Androscoggin"/>
    <n v="1"/>
    <s v="2300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1"/>
    <n v="1491"/>
    <s v="G"/>
    <s v="GI1"/>
    <m/>
    <x v="0"/>
    <m/>
    <s v="NENG_ME"/>
    <s v="Maine"/>
    <n v="23"/>
    <s v="Androscoggin"/>
    <n v="1"/>
    <s v="23001"/>
    <n v="7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2"/>
    <n v="1491"/>
    <s v="G"/>
    <s v="GI2"/>
    <m/>
    <x v="0"/>
    <m/>
    <s v="NENG_ME"/>
    <s v="Maine"/>
    <n v="23"/>
    <s v="Androscoggin"/>
    <n v="1"/>
    <s v="23001"/>
    <n v="8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3"/>
    <n v="1491"/>
    <s v="G"/>
    <s v="GI3"/>
    <m/>
    <x v="0"/>
    <m/>
    <s v="NENG_ME"/>
    <s v="Maine"/>
    <n v="23"/>
    <s v="Androscoggin"/>
    <n v="1"/>
    <s v="23001"/>
    <n v="7.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1"/>
    <n v="1492"/>
    <s v="G"/>
    <s v="HA1"/>
    <m/>
    <x v="0"/>
    <m/>
    <s v="NENG_ME"/>
    <s v="Maine"/>
    <n v="23"/>
    <s v="Somerset"/>
    <n v="25"/>
    <s v="23025"/>
    <n v="16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2"/>
    <n v="1492"/>
    <s v="G"/>
    <s v="HA2"/>
    <m/>
    <x v="0"/>
    <m/>
    <s v="NENG_ME"/>
    <s v="Maine"/>
    <n v="23"/>
    <s v="Somerset"/>
    <n v="25"/>
    <s v="23025"/>
    <n v="3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3"/>
    <n v="1492"/>
    <s v="G"/>
    <s v="HA3"/>
    <m/>
    <x v="0"/>
    <m/>
    <s v="NENG_ME"/>
    <s v="Maine"/>
    <n v="23"/>
    <s v="Somerset"/>
    <n v="25"/>
    <s v="23025"/>
    <n v="34.20000000000000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4"/>
    <n v="1492"/>
    <s v="G"/>
    <s v="HA4"/>
    <m/>
    <x v="0"/>
    <m/>
    <s v="NENG_ME"/>
    <s v="Maine"/>
    <n v="23"/>
    <s v="Somerset"/>
    <n v="25"/>
    <s v="23025"/>
    <n v="1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1"/>
    <n v="1493"/>
    <s v="G"/>
    <s v="1"/>
    <m/>
    <x v="0"/>
    <m/>
    <s v="NENG_ME"/>
    <s v="Maine"/>
    <n v="23"/>
    <s v="Cumberland"/>
    <n v="5"/>
    <s v="23005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2"/>
    <n v="1493"/>
    <s v="G"/>
    <s v="2"/>
    <m/>
    <x v="0"/>
    <m/>
    <s v="NENG_ME"/>
    <s v="Maine"/>
    <n v="23"/>
    <s v="Cumberland"/>
    <n v="5"/>
    <s v="23005"/>
    <n v="8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Messalonskee 2 (Oakland)"/>
    <s v="1497_G_1"/>
    <n v="1497"/>
    <s v="G"/>
    <s v="1"/>
    <m/>
    <x v="0"/>
    <m/>
    <s v="NENG_ME"/>
    <s v="Maine"/>
    <n v="23"/>
    <s v="Kennebec"/>
    <n v="11"/>
    <s v="2301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3"/>
    <s v="1498_G_1"/>
    <n v="1498"/>
    <s v="G"/>
    <s v="1"/>
    <m/>
    <x v="0"/>
    <m/>
    <s v="NENG_ME"/>
    <s v="Maine"/>
    <n v="23"/>
    <s v="Kennebec"/>
    <n v="11"/>
    <s v="23011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5"/>
    <s v="1500_G_1"/>
    <n v="1500"/>
    <s v="G"/>
    <s v="1"/>
    <m/>
    <x v="0"/>
    <m/>
    <s v="NENG_ME"/>
    <s v="Maine"/>
    <n v="23"/>
    <s v="Kennebec"/>
    <n v="11"/>
    <s v="23011"/>
    <n v="1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North Gorham"/>
    <s v="1501_G_1"/>
    <n v="1501"/>
    <s v="G"/>
    <s v="1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North Gorham"/>
    <s v="1501_G_2"/>
    <n v="1501"/>
    <s v="G"/>
    <s v="2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1"/>
    <n v="1504"/>
    <s v="G"/>
    <s v="SH1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2"/>
    <n v="1504"/>
    <s v="G"/>
    <s v="SH2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3"/>
    <n v="1504"/>
    <s v="G"/>
    <s v="SH3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4"/>
    <n v="1504"/>
    <s v="G"/>
    <s v="SH4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5"/>
    <n v="1504"/>
    <s v="G"/>
    <s v="SH5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6"/>
    <n v="1504"/>
    <s v="G"/>
    <s v="SH6"/>
    <m/>
    <x v="0"/>
    <m/>
    <s v="NENG_ME"/>
    <s v="Maine"/>
    <n v="23"/>
    <s v="Somerset"/>
    <n v="25"/>
    <s v="23025"/>
    <n v="0.9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7"/>
    <n v="1504"/>
    <s v="G"/>
    <s v="SH7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8"/>
    <n v="1504"/>
    <s v="G"/>
    <s v="SH8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1"/>
    <n v="1505"/>
    <s v="G"/>
    <s v="1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2"/>
    <n v="1505"/>
    <s v="G"/>
    <s v="2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 F Wyman"/>
    <s v="1507_B_3"/>
    <n v="1507"/>
    <s v="B"/>
    <s v="3"/>
    <n v="1002"/>
    <x v="1"/>
    <m/>
    <s v="NENG_ME"/>
    <s v="Maine"/>
    <n v="23"/>
    <s v="Cumberland"/>
    <n v="5"/>
    <s v="23005"/>
    <n v="111"/>
    <n v="12234"/>
    <n v="1965"/>
    <x v="0"/>
    <s v="tangential"/>
    <s v="dry"/>
    <s v="N"/>
    <s v="Residual Fuel Oil"/>
    <m/>
    <m/>
    <m/>
    <s v="LA + LNB + OFA"/>
    <m/>
    <m/>
    <m/>
    <s v="C"/>
    <s v="NA"/>
    <m/>
    <m/>
    <m/>
    <n v="2.16"/>
    <n v="0.16708999999999999"/>
    <n v="0.16708999999999999"/>
    <n v="0.16708999999999999"/>
    <n v="0.16708999999999999"/>
    <m/>
    <m/>
    <m/>
    <m/>
    <m/>
    <m/>
    <m/>
    <m/>
    <m/>
    <m/>
    <m/>
    <s v="FPL Energy Wyman LLC"/>
    <n v="100"/>
    <s v="NextEra Energy Inc"/>
    <n v="100"/>
  </r>
  <r>
    <s v="William F Wyman"/>
    <s v="1507_B_4"/>
    <n v="1507"/>
    <s v="B"/>
    <s v="4"/>
    <n v="1003"/>
    <x v="1"/>
    <m/>
    <s v="NENG_ME"/>
    <s v="Maine"/>
    <n v="23"/>
    <s v="Cumberland"/>
    <n v="5"/>
    <s v="23005"/>
    <n v="602"/>
    <n v="11368"/>
    <n v="1978"/>
    <x v="0"/>
    <s v="wall"/>
    <s v="dry"/>
    <s v="N"/>
    <s v="Residual Fuel Oil"/>
    <m/>
    <m/>
    <m/>
    <s v="FR + LNB + OFA"/>
    <m/>
    <m/>
    <m/>
    <s v="ESPC"/>
    <s v="No"/>
    <m/>
    <m/>
    <m/>
    <n v="0.8"/>
    <n v="0.15"/>
    <n v="0.15"/>
    <n v="0.15"/>
    <n v="0.15"/>
    <m/>
    <m/>
    <m/>
    <m/>
    <m/>
    <m/>
    <m/>
    <m/>
    <m/>
    <m/>
    <m/>
    <s v="FPL Energy Wyman IV LLC"/>
    <n v="76.010000000000005"/>
    <s v="NextEra Energy Inc"/>
    <n v="76.010000000000005"/>
  </r>
  <r>
    <s v="William F Wyman"/>
    <s v="1507_G_BESS"/>
    <n v="1507"/>
    <s v="G"/>
    <s v="BESS"/>
    <m/>
    <x v="9"/>
    <m/>
    <s v="NENG_ME"/>
    <s v="Maine"/>
    <n v="23"/>
    <s v="Cumberland"/>
    <n v="5"/>
    <s v="23005"/>
    <n v="16.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Wyman LLC"/>
    <n v="100"/>
    <s v="NextEra Energy Inc"/>
    <n v="100"/>
  </r>
  <r>
    <s v="West Buxton"/>
    <s v="1508_G_WB5"/>
    <n v="1508"/>
    <s v="G"/>
    <s v="WB5"/>
    <m/>
    <x v="0"/>
    <m/>
    <s v="NENG_ME"/>
    <s v="Maine"/>
    <n v="23"/>
    <s v="York"/>
    <n v="31"/>
    <s v="23031"/>
    <n v="0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4"/>
    <n v="1508"/>
    <s v="G"/>
    <s v="WB4"/>
    <m/>
    <x v="0"/>
    <m/>
    <s v="NENG_ME"/>
    <s v="Maine"/>
    <n v="23"/>
    <s v="York"/>
    <n v="31"/>
    <s v="23031"/>
    <n v="0.7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3"/>
    <n v="1508"/>
    <s v="G"/>
    <s v="WB3"/>
    <m/>
    <x v="0"/>
    <m/>
    <s v="NENG_ME"/>
    <s v="Maine"/>
    <n v="23"/>
    <s v="York"/>
    <n v="31"/>
    <s v="23031"/>
    <n v="1.100000000000000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6"/>
    <n v="1508"/>
    <s v="G"/>
    <s v="WB6"/>
    <m/>
    <x v="0"/>
    <m/>
    <s v="NENG_ME"/>
    <s v="Maine"/>
    <n v="23"/>
    <s v="York"/>
    <n v="31"/>
    <s v="23031"/>
    <n v="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1"/>
    <n v="1508"/>
    <s v="G"/>
    <s v="WB1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2"/>
    <n v="1508"/>
    <s v="G"/>
    <s v="WB2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2"/>
    <n v="1509"/>
    <s v="G"/>
    <s v="WE2"/>
    <m/>
    <x v="0"/>
    <m/>
    <s v="NENG_ME"/>
    <s v="Maine"/>
    <n v="23"/>
    <s v="Somerset"/>
    <n v="25"/>
    <s v="23025"/>
    <n v="3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1"/>
    <n v="1509"/>
    <s v="G"/>
    <s v="WE1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3"/>
    <n v="1509"/>
    <s v="G"/>
    <s v="WE3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4"/>
    <n v="1509"/>
    <s v="G"/>
    <s v="WE4"/>
    <m/>
    <x v="0"/>
    <m/>
    <s v="NENG_ME"/>
    <s v="Maine"/>
    <n v="23"/>
    <s v="Somerset"/>
    <n v="25"/>
    <s v="23025"/>
    <n v="3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1"/>
    <n v="1510"/>
    <s v="G"/>
    <s v="WI1"/>
    <m/>
    <x v="0"/>
    <m/>
    <s v="NENG_ME"/>
    <s v="Maine"/>
    <n v="23"/>
    <s v="Somerset"/>
    <n v="25"/>
    <s v="23025"/>
    <n v="8.199999999999999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2"/>
    <n v="1510"/>
    <s v="G"/>
    <s v="WI2"/>
    <m/>
    <x v="0"/>
    <m/>
    <s v="NENG_ME"/>
    <s v="Maine"/>
    <n v="23"/>
    <s v="Somerset"/>
    <n v="25"/>
    <s v="23025"/>
    <n v="6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1"/>
    <n v="1511"/>
    <s v="G"/>
    <s v="WY1"/>
    <m/>
    <x v="0"/>
    <m/>
    <s v="NENG_ME"/>
    <s v="Maine"/>
    <n v="23"/>
    <s v="Somerset"/>
    <n v="25"/>
    <s v="23025"/>
    <n v="29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2"/>
    <n v="1511"/>
    <s v="G"/>
    <s v="WY2"/>
    <m/>
    <x v="0"/>
    <m/>
    <s v="NENG_ME"/>
    <s v="Maine"/>
    <n v="23"/>
    <s v="Somerset"/>
    <n v="25"/>
    <s v="23025"/>
    <n v="29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3"/>
    <n v="1511"/>
    <s v="G"/>
    <s v="WY3"/>
    <m/>
    <x v="0"/>
    <m/>
    <s v="NENG_ME"/>
    <s v="Maine"/>
    <n v="23"/>
    <s v="Somerset"/>
    <n v="25"/>
    <s v="23025"/>
    <n v="29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qua Pan Hydro Station"/>
    <s v="1516_G_SP1"/>
    <n v="1516"/>
    <s v="G"/>
    <s v="SP1"/>
    <m/>
    <x v="0"/>
    <m/>
    <s v="NENG_ME"/>
    <s v="Maine"/>
    <n v="23"/>
    <s v="Aroostook"/>
    <n v="3"/>
    <s v="23003"/>
    <n v="1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Northern Maine Gen Co"/>
    <n v="100"/>
    <s v="Algonquin Power Income Fund"/>
    <n v="100"/>
  </r>
  <r>
    <s v="Herbert A Wagner"/>
    <s v="1554_B_1"/>
    <n v="1554"/>
    <s v="B"/>
    <s v="1"/>
    <n v="1007"/>
    <x v="1"/>
    <m/>
    <s v="PJM_SMAC"/>
    <s v="Maryland"/>
    <n v="24"/>
    <s v="Anne Arundel"/>
    <n v="3"/>
    <s v="24003"/>
    <n v="126"/>
    <n v="10859"/>
    <n v="1956"/>
    <x v="0"/>
    <s v="wall"/>
    <s v="dry"/>
    <s v="N"/>
    <s v="Natural Gas, Residual Fuel Oil"/>
    <m/>
    <m/>
    <m/>
    <s v="LNB"/>
    <s v="SNCR"/>
    <m/>
    <m/>
    <s v="ESPC"/>
    <s v="No"/>
    <m/>
    <m/>
    <m/>
    <m/>
    <n v="9.2030000000000001E-2"/>
    <n v="9.2030000000000001E-2"/>
    <n v="9.2030000000000001E-2"/>
    <n v="9.2030000000000001E-2"/>
    <m/>
    <m/>
    <m/>
    <m/>
    <m/>
    <m/>
    <m/>
    <m/>
    <m/>
    <m/>
    <m/>
    <s v="HA Wagner LLC"/>
    <n v="100"/>
    <s v="Riverstone Holdings LLC"/>
    <n v="100"/>
  </r>
  <r>
    <s v="Herbert A Wagner"/>
    <s v="1554_G_GT1"/>
    <n v="1554"/>
    <s v="G"/>
    <s v="GT1"/>
    <m/>
    <x v="4"/>
    <m/>
    <s v="PJM_SMAC"/>
    <s v="Maryland"/>
    <n v="24"/>
    <s v="Anne Arundel"/>
    <n v="3"/>
    <s v="24003"/>
    <n v="12.9"/>
    <n v="13097"/>
    <n v="1967"/>
    <x v="0"/>
    <m/>
    <m/>
    <s v="N"/>
    <s v="Distillate Fuel Oil"/>
    <m/>
    <m/>
    <m/>
    <m/>
    <m/>
    <m/>
    <m/>
    <m/>
    <m/>
    <m/>
    <m/>
    <m/>
    <n v="1.0529999999999999"/>
    <n v="0.70576000000000005"/>
    <n v="0.70576000000000005"/>
    <n v="0.70576000000000005"/>
    <n v="0.70576000000000005"/>
    <m/>
    <m/>
    <m/>
    <m/>
    <m/>
    <m/>
    <m/>
    <m/>
    <m/>
    <m/>
    <m/>
    <s v="Raven Power Holdings"/>
    <n v="100"/>
    <s v="Riverstone Holdings LLC"/>
    <n v="100"/>
  </r>
  <r>
    <s v="Herbert A Wagner"/>
    <s v="1554_B_4"/>
    <n v="1554"/>
    <s v="B"/>
    <s v="4"/>
    <n v="1010"/>
    <x v="1"/>
    <m/>
    <s v="PJM_SMAC"/>
    <s v="Maryland"/>
    <n v="24"/>
    <s v="Anne Arundel"/>
    <n v="3"/>
    <s v="24003"/>
    <n v="397"/>
    <n v="10961"/>
    <n v="1972"/>
    <x v="0"/>
    <s v="wall"/>
    <s v="dry"/>
    <s v="N"/>
    <s v="Residual Fuel Oil"/>
    <m/>
    <m/>
    <m/>
    <s v="BOOS + LA + LNB"/>
    <m/>
    <m/>
    <m/>
    <s v="ESPC"/>
    <s v="No"/>
    <m/>
    <m/>
    <m/>
    <n v="0.6"/>
    <n v="0.23527999999999999"/>
    <n v="0.23527999999999999"/>
    <n v="0.23527999999999999"/>
    <n v="0.23527999999999999"/>
    <m/>
    <m/>
    <m/>
    <m/>
    <m/>
    <m/>
    <m/>
    <m/>
    <m/>
    <m/>
    <m/>
    <s v="Raven Power Holdings"/>
    <n v="100"/>
    <s v="Riverstone Holdings LLC"/>
    <n v="100"/>
  </r>
  <r>
    <s v="Perryman"/>
    <s v="1556_G_GT1"/>
    <n v="1556"/>
    <s v="G"/>
    <s v="GT1"/>
    <n v="1023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65010000000000001"/>
    <n v="0.65010000000000001"/>
    <n v="0.65010000000000001"/>
    <n v="0.65010000000000001"/>
    <m/>
    <m/>
    <m/>
    <m/>
    <m/>
    <m/>
    <m/>
    <m/>
    <m/>
    <m/>
    <m/>
    <s v="Constellation Energy Commodities Group Inc"/>
    <n v="100"/>
    <s v="Exelon Corp"/>
    <n v="100"/>
  </r>
  <r>
    <s v="Perryman"/>
    <s v="1556_G_GT3"/>
    <n v="1556"/>
    <s v="G"/>
    <s v="GT3"/>
    <n v="1025"/>
    <x v="4"/>
    <m/>
    <s v="PJM_SMAC"/>
    <s v="Maryland"/>
    <n v="24"/>
    <s v="Harford"/>
    <n v="25"/>
    <s v="24025"/>
    <n v="51"/>
    <n v="10911"/>
    <n v="1972"/>
    <x v="0"/>
    <m/>
    <m/>
    <s v="N"/>
    <s v="Distillate Fuel Oil"/>
    <m/>
    <m/>
    <m/>
    <m/>
    <m/>
    <m/>
    <m/>
    <m/>
    <m/>
    <m/>
    <m/>
    <m/>
    <n v="1.0529999999999999"/>
    <n v="0.83631"/>
    <n v="0.83631"/>
    <n v="0.83631"/>
    <n v="0.83631"/>
    <m/>
    <m/>
    <m/>
    <m/>
    <m/>
    <m/>
    <m/>
    <m/>
    <m/>
    <m/>
    <m/>
    <s v="Constellation Energy Commodities Group Inc"/>
    <n v="100"/>
    <s v="Exelon Corp"/>
    <n v="100"/>
  </r>
  <r>
    <s v="Perryman"/>
    <s v="1556_G_GT4"/>
    <n v="1556"/>
    <s v="G"/>
    <s v="GT4"/>
    <n v="1026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83638999999999997"/>
    <n v="0.83638999999999997"/>
    <n v="0.83638999999999997"/>
    <n v="0.83638999999999997"/>
    <m/>
    <m/>
    <m/>
    <m/>
    <m/>
    <m/>
    <m/>
    <m/>
    <m/>
    <m/>
    <m/>
    <s v="Constellation Energy Commodities Group Inc"/>
    <n v="100"/>
    <s v="Exelon Corp"/>
    <n v="100"/>
  </r>
  <r>
    <s v="Perryman"/>
    <s v="1556_G_GT5"/>
    <n v="1556"/>
    <s v="G"/>
    <s v="GT5"/>
    <n v="1019"/>
    <x v="4"/>
    <m/>
    <s v="PJM_SMAC"/>
    <s v="Maryland"/>
    <n v="24"/>
    <s v="Harford"/>
    <n v="25"/>
    <s v="24025"/>
    <n v="139"/>
    <n v="10915"/>
    <n v="1995"/>
    <x v="0"/>
    <m/>
    <m/>
    <s v="N"/>
    <s v="Natural Gas, Distillate Fuel Oil"/>
    <m/>
    <m/>
    <m/>
    <s v="H2O"/>
    <m/>
    <m/>
    <m/>
    <m/>
    <m/>
    <m/>
    <m/>
    <m/>
    <n v="1E-3"/>
    <n v="5.6189999999999997E-2"/>
    <n v="5.6189999999999997E-2"/>
    <n v="5.6189999999999997E-2"/>
    <n v="5.6189999999999997E-2"/>
    <m/>
    <m/>
    <m/>
    <m/>
    <m/>
    <m/>
    <m/>
    <m/>
    <m/>
    <m/>
    <m/>
    <s v="Constellation Energy Commodities Group Inc"/>
    <n v="100"/>
    <s v="Exelon Corp"/>
    <n v="100"/>
  </r>
  <r>
    <s v="Perryman"/>
    <s v="1556_G_GT6"/>
    <n v="1556"/>
    <s v="G"/>
    <s v="GT6"/>
    <n v="90366"/>
    <x v="4"/>
    <m/>
    <s v="PJM_SMAC"/>
    <s v="Maryland"/>
    <n v="24"/>
    <s v="Harford"/>
    <n v="25"/>
    <s v="24025"/>
    <n v="109.8"/>
    <n v="10745"/>
    <n v="2015"/>
    <x v="0"/>
    <m/>
    <m/>
    <s v="N"/>
    <s v="Natural Gas, Distillate Fuel Oil"/>
    <m/>
    <m/>
    <m/>
    <s v="H2O"/>
    <s v="SCR"/>
    <m/>
    <m/>
    <m/>
    <m/>
    <m/>
    <m/>
    <m/>
    <m/>
    <n v="1.1350000000000001E-2"/>
    <n v="1.055E-2"/>
    <n v="1.1350000000000001E-2"/>
    <n v="1.055E-2"/>
    <m/>
    <m/>
    <m/>
    <m/>
    <m/>
    <m/>
    <m/>
    <m/>
    <m/>
    <m/>
    <m/>
    <s v="Constellation Energy Commodities Group Inc"/>
    <n v="100"/>
    <s v="Exelon Corp"/>
    <n v="100"/>
  </r>
  <r>
    <s v="Philadelphia"/>
    <s v="1557_G_GT1"/>
    <n v="1557"/>
    <s v="G"/>
    <s v="GT1"/>
    <m/>
    <x v="4"/>
    <m/>
    <s v="PJM_SMAC"/>
    <s v="Maryland"/>
    <n v="24"/>
    <s v="Baltimore City"/>
    <n v="510"/>
    <s v="24510"/>
    <n v="15.3"/>
    <n v="18086"/>
    <n v="1970"/>
    <x v="0"/>
    <m/>
    <m/>
    <s v="N"/>
    <s v="Distillate Fuel Oil"/>
    <m/>
    <m/>
    <m/>
    <m/>
    <m/>
    <m/>
    <m/>
    <m/>
    <m/>
    <m/>
    <m/>
    <m/>
    <n v="1.0529999999999999"/>
    <n v="1.968E-2"/>
    <n v="1.968E-2"/>
    <n v="1.968E-2"/>
    <n v="1.968E-2"/>
    <m/>
    <m/>
    <m/>
    <m/>
    <m/>
    <m/>
    <m/>
    <m/>
    <m/>
    <m/>
    <m/>
    <s v="Constellation Energy Commodities Group Inc"/>
    <n v="100"/>
    <s v="Exelon Corp"/>
    <n v="100"/>
  </r>
  <r>
    <s v="Philadelphia"/>
    <s v="1557_G_GT2"/>
    <n v="1557"/>
    <s v="G"/>
    <s v="GT2"/>
    <m/>
    <x v="4"/>
    <m/>
    <s v="PJM_SMAC"/>
    <s v="Maryland"/>
    <n v="24"/>
    <s v="Baltimore City"/>
    <n v="510"/>
    <s v="24510"/>
    <n v="16"/>
    <n v="18087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3"/>
    <n v="1557"/>
    <s v="G"/>
    <s v="GT3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4"/>
    <n v="1557"/>
    <s v="G"/>
    <s v="GT4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Crisfield"/>
    <s v="1563_G_CRIS"/>
    <n v="1563"/>
    <s v="G"/>
    <s v="CRIS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3082"/>
    <n v="0.33082"/>
    <n v="0.33082"/>
    <n v="0.33082"/>
    <m/>
    <m/>
    <m/>
    <m/>
    <m/>
    <m/>
    <m/>
    <m/>
    <m/>
    <m/>
    <m/>
    <s v="Calpine Mid Atlantic Generation LLC"/>
    <n v="100"/>
    <s v="Energy Capital Partners"/>
    <n v="100"/>
  </r>
  <r>
    <s v="Crisfield"/>
    <s v="1563_G_CRS2"/>
    <n v="1563"/>
    <s v="G"/>
    <s v="CRS2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1497999999999998"/>
    <n v="0.31497999999999998"/>
    <n v="0.31497999999999998"/>
    <n v="0.31497999999999998"/>
    <m/>
    <m/>
    <m/>
    <m/>
    <m/>
    <m/>
    <m/>
    <m/>
    <m/>
    <m/>
    <m/>
    <s v="Calpine Mid Atlantic Generation LLC"/>
    <n v="100"/>
    <s v="Energy Capital Partners"/>
    <n v="100"/>
  </r>
  <r>
    <s v="Crisfield"/>
    <s v="1563_G_CRS3"/>
    <n v="1563"/>
    <s v="G"/>
    <s v="CRS3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6382999999999999"/>
    <n v="0.36382999999999999"/>
    <n v="0.36382999999999999"/>
    <n v="0.36382999999999999"/>
    <m/>
    <m/>
    <m/>
    <m/>
    <m/>
    <m/>
    <m/>
    <m/>
    <m/>
    <m/>
    <m/>
    <s v="Calpine Mid Atlantic Generation LLC"/>
    <n v="100"/>
    <s v="Energy Capital Partners"/>
    <n v="100"/>
  </r>
  <r>
    <s v="Crisfield"/>
    <s v="1563_G_CRS4"/>
    <n v="1563"/>
    <s v="G"/>
    <s v="CRS4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29854000000000003"/>
    <n v="0.29854000000000003"/>
    <n v="0.29854000000000003"/>
    <n v="0.29854000000000003"/>
    <m/>
    <m/>
    <m/>
    <m/>
    <m/>
    <m/>
    <m/>
    <m/>
    <m/>
    <m/>
    <m/>
    <s v="Calpine Mid Atlantic Generation LLC"/>
    <n v="100"/>
    <s v="Energy Capital Partners"/>
    <n v="100"/>
  </r>
  <r>
    <s v="Deep Creek"/>
    <s v="1567_G_1"/>
    <n v="1567"/>
    <s v="G"/>
    <s v="1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ep Creek"/>
    <s v="1567_G_2"/>
    <n v="1567"/>
    <s v="G"/>
    <s v="2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lk Point LLC"/>
    <s v="1571_G_GT1"/>
    <n v="1571"/>
    <s v="G"/>
    <s v="GT1"/>
    <m/>
    <x v="4"/>
    <m/>
    <s v="PJM_SMAC"/>
    <s v="Maryland"/>
    <n v="24"/>
    <s v="Prince Georges"/>
    <n v="33"/>
    <s v="24033"/>
    <n v="16"/>
    <n v="14549"/>
    <n v="1967"/>
    <x v="0"/>
    <m/>
    <m/>
    <s v="N"/>
    <s v="Distillate Fuel Oil"/>
    <m/>
    <m/>
    <m/>
    <m/>
    <m/>
    <m/>
    <m/>
    <m/>
    <m/>
    <m/>
    <m/>
    <m/>
    <n v="0.3"/>
    <n v="7.0300000000000001E-2"/>
    <n v="7.0300000000000001E-2"/>
    <n v="7.0300000000000001E-2"/>
    <n v="7.0300000000000001E-2"/>
    <m/>
    <m/>
    <m/>
    <m/>
    <m/>
    <m/>
    <m/>
    <m/>
    <m/>
    <m/>
    <m/>
    <s v="GenOn Chalk Point LLC"/>
    <n v="100"/>
    <s v="GenOn Energy Inc"/>
    <n v="100"/>
  </r>
  <r>
    <s v="Chalk Point LLC"/>
    <s v="1571_G_GT2"/>
    <n v="1571"/>
    <s v="G"/>
    <s v="GT2"/>
    <n v="1055"/>
    <x v="4"/>
    <m/>
    <s v="PJM_SMAC"/>
    <s v="Maryland"/>
    <n v="24"/>
    <s v="Prince Georges"/>
    <n v="33"/>
    <s v="24033"/>
    <n v="22"/>
    <n v="14549"/>
    <n v="1974"/>
    <x v="0"/>
    <m/>
    <m/>
    <s v="N"/>
    <s v="Distillate Fuel Oil"/>
    <m/>
    <m/>
    <m/>
    <m/>
    <m/>
    <m/>
    <m/>
    <m/>
    <m/>
    <m/>
    <m/>
    <m/>
    <n v="0.3"/>
    <n v="1.19475"/>
    <n v="1.19475"/>
    <n v="1.19475"/>
    <n v="1.19475"/>
    <m/>
    <m/>
    <m/>
    <m/>
    <m/>
    <m/>
    <m/>
    <m/>
    <m/>
    <m/>
    <m/>
    <s v="GenOn Chalk Point LLC"/>
    <n v="100"/>
    <s v="GenOn Energy Inc"/>
    <n v="100"/>
  </r>
  <r>
    <s v="Chalk Point LLC"/>
    <s v="1571_B_3"/>
    <n v="1571"/>
    <s v="B"/>
    <s v="3"/>
    <n v="1052"/>
    <x v="1"/>
    <m/>
    <s v="PJM_SMAC"/>
    <s v="Maryland"/>
    <n v="24"/>
    <s v="Prince Georges"/>
    <n v="33"/>
    <s v="24033"/>
    <n v="582"/>
    <n v="11892"/>
    <n v="1975"/>
    <x v="0"/>
    <s v="tangential"/>
    <s v="dry"/>
    <s v="N"/>
    <s v="Natural Gas"/>
    <m/>
    <m/>
    <m/>
    <s v="OFA"/>
    <m/>
    <m/>
    <m/>
    <m/>
    <m/>
    <m/>
    <m/>
    <m/>
    <n v="0.92"/>
    <n v="0.12751999999999999"/>
    <n v="0.12751999999999999"/>
    <n v="0.12751999999999999"/>
    <n v="0.12751999999999999"/>
    <m/>
    <m/>
    <m/>
    <m/>
    <m/>
    <m/>
    <m/>
    <m/>
    <m/>
    <m/>
    <m/>
    <s v="GenOn Chalk Point LLC"/>
    <n v="100"/>
    <s v="GenOn Energy Inc"/>
    <n v="100"/>
  </r>
  <r>
    <s v="Chalk Point LLC"/>
    <s v="1571_B_4"/>
    <n v="1571"/>
    <s v="B"/>
    <s v="4"/>
    <n v="1053"/>
    <x v="1"/>
    <m/>
    <s v="PJM_SMAC"/>
    <s v="Maryland"/>
    <n v="24"/>
    <s v="Prince Georges"/>
    <n v="33"/>
    <s v="24033"/>
    <n v="582"/>
    <n v="11720"/>
    <n v="1981"/>
    <x v="0"/>
    <s v="tangential"/>
    <s v="dry"/>
    <s v="N"/>
    <s v="Natural Gas"/>
    <m/>
    <m/>
    <m/>
    <s v="OFA"/>
    <m/>
    <m/>
    <m/>
    <m/>
    <m/>
    <m/>
    <m/>
    <m/>
    <n v="0.8"/>
    <n v="0.11795"/>
    <n v="0.11795"/>
    <n v="0.11795"/>
    <n v="0.11795"/>
    <m/>
    <m/>
    <m/>
    <m/>
    <m/>
    <m/>
    <m/>
    <m/>
    <m/>
    <m/>
    <m/>
    <s v="GenOn Chalk Point LLC"/>
    <n v="100"/>
    <s v="GenOn Energy Inc"/>
    <n v="100"/>
  </r>
  <r>
    <s v="Chalk Point LLC"/>
    <s v="1571_G_GT3"/>
    <n v="1571"/>
    <s v="G"/>
    <s v="GT3"/>
    <n v="1046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305999999999999"/>
    <n v="0.11305999999999999"/>
    <n v="0.11305999999999999"/>
    <n v="0.11305999999999999"/>
    <m/>
    <m/>
    <m/>
    <m/>
    <m/>
    <m/>
    <m/>
    <m/>
    <m/>
    <m/>
    <m/>
    <s v="GenOn Chalk Point LLC"/>
    <n v="100"/>
    <s v="GenOn Energy Inc"/>
    <n v="100"/>
  </r>
  <r>
    <s v="Chalk Point LLC"/>
    <s v="1571_G_GT4"/>
    <n v="1571"/>
    <s v="G"/>
    <s v="GT4"/>
    <n v="1047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403000000000001"/>
    <n v="0.11403000000000001"/>
    <n v="0.11403000000000001"/>
    <n v="0.11403000000000001"/>
    <m/>
    <m/>
    <m/>
    <m/>
    <m/>
    <m/>
    <m/>
    <m/>
    <m/>
    <m/>
    <m/>
    <s v="GenOn Chalk Point LLC"/>
    <n v="100"/>
    <s v="GenOn Energy Inc"/>
    <n v="100"/>
  </r>
  <r>
    <s v="Chalk Point LLC"/>
    <s v="1571_G_GT5"/>
    <n v="1571"/>
    <s v="G"/>
    <s v="GT5"/>
    <n v="1048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79999999999993E-2"/>
    <n v="8.6679999999999993E-2"/>
    <n v="8.6679999999999993E-2"/>
    <n v="8.6679999999999993E-2"/>
    <m/>
    <m/>
    <m/>
    <m/>
    <m/>
    <m/>
    <m/>
    <m/>
    <m/>
    <m/>
    <m/>
    <s v="GenOn Chalk Point LLC"/>
    <n v="100"/>
    <s v="GenOn Energy Inc"/>
    <n v="100"/>
  </r>
  <r>
    <s v="Chalk Point LLC"/>
    <s v="1571_G_GT6"/>
    <n v="1571"/>
    <s v="G"/>
    <s v="GT6"/>
    <n v="1049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39999999999995E-2"/>
    <n v="8.6639999999999995E-2"/>
    <n v="8.6639999999999995E-2"/>
    <n v="8.6639999999999995E-2"/>
    <m/>
    <m/>
    <m/>
    <m/>
    <m/>
    <m/>
    <m/>
    <m/>
    <m/>
    <m/>
    <m/>
    <s v="GenOn Chalk Point LLC"/>
    <n v="100"/>
    <s v="GenOn Energy Inc"/>
    <n v="100"/>
  </r>
  <r>
    <s v="Dickerson"/>
    <s v="1572_G_GT2"/>
    <n v="1572"/>
    <s v="G"/>
    <s v="GT2"/>
    <n v="1061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0.10394"/>
    <n v="0.10394"/>
    <n v="0.10394"/>
    <n v="0.10394"/>
    <m/>
    <m/>
    <m/>
    <m/>
    <m/>
    <m/>
    <m/>
    <m/>
    <m/>
    <m/>
    <m/>
    <s v="Lanyard Power Holdings LLC"/>
    <n v="100"/>
    <s v="GenOn Energy Inc"/>
    <n v="100"/>
  </r>
  <r>
    <s v="Dickerson"/>
    <s v="1572_G_GT3"/>
    <n v="1572"/>
    <s v="G"/>
    <s v="GT3"/>
    <n v="1062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7.9740000000000005E-2"/>
    <n v="7.9740000000000005E-2"/>
    <n v="7.9740000000000005E-2"/>
    <n v="7.9740000000000005E-2"/>
    <m/>
    <m/>
    <m/>
    <m/>
    <m/>
    <m/>
    <m/>
    <m/>
    <m/>
    <m/>
    <m/>
    <s v="Lanyard Power Holdings LLC"/>
    <n v="100"/>
    <s v="GenOn Energy Inc"/>
    <n v="100"/>
  </r>
  <r>
    <s v="Morgantown Generating Plant"/>
    <s v="1573_G_3"/>
    <n v="1573"/>
    <s v="G"/>
    <s v="3"/>
    <n v="1069"/>
    <x v="4"/>
    <m/>
    <s v="PJM_SMAC"/>
    <s v="Maryland"/>
    <n v="24"/>
    <s v="Charles"/>
    <n v="17"/>
    <s v="24017"/>
    <n v="48"/>
    <n v="14269"/>
    <n v="1973"/>
    <x v="0"/>
    <m/>
    <m/>
    <s v="N"/>
    <s v="Distillate Fuel Oil"/>
    <m/>
    <m/>
    <m/>
    <m/>
    <m/>
    <m/>
    <m/>
    <m/>
    <m/>
    <m/>
    <m/>
    <m/>
    <n v="0.3"/>
    <n v="0.54196"/>
    <n v="0.54196"/>
    <n v="0.54196"/>
    <n v="0.54196"/>
    <m/>
    <m/>
    <m/>
    <m/>
    <m/>
    <m/>
    <m/>
    <m/>
    <m/>
    <m/>
    <m/>
    <s v="Lanyard Power Holdings LLC"/>
    <n v="100"/>
    <s v="GenOn Energy Inc"/>
    <n v="100"/>
  </r>
  <r>
    <s v="Morgantown Generating Plant"/>
    <s v="1573_G_4"/>
    <n v="1573"/>
    <s v="G"/>
    <s v="4"/>
    <n v="1070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12000000000005"/>
    <n v="0.54212000000000005"/>
    <n v="0.54212000000000005"/>
    <n v="0.54212000000000005"/>
    <m/>
    <m/>
    <m/>
    <m/>
    <m/>
    <m/>
    <m/>
    <m/>
    <m/>
    <m/>
    <m/>
    <s v="Lanyard Power Holdings LLC"/>
    <n v="100"/>
    <s v="GenOn Energy Inc"/>
    <n v="100"/>
  </r>
  <r>
    <s v="Morgantown Generating Plant"/>
    <s v="1573_G_5"/>
    <n v="1573"/>
    <s v="G"/>
    <s v="5"/>
    <n v="1071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05000000000003"/>
    <n v="0.54205000000000003"/>
    <n v="0.54205000000000003"/>
    <n v="0.54205000000000003"/>
    <m/>
    <m/>
    <m/>
    <m/>
    <m/>
    <m/>
    <m/>
    <m/>
    <m/>
    <m/>
    <m/>
    <s v="Lanyard Power Holdings LLC"/>
    <n v="100"/>
    <s v="GenOn Energy Inc"/>
    <n v="100"/>
  </r>
  <r>
    <s v="Morgantown Generating Plant"/>
    <s v="1573_G_6"/>
    <n v="1573"/>
    <s v="G"/>
    <s v="6"/>
    <n v="1072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196999999999995"/>
    <n v="0.54196999999999995"/>
    <n v="0.54196999999999995"/>
    <n v="0.54196999999999995"/>
    <m/>
    <m/>
    <m/>
    <m/>
    <m/>
    <m/>
    <m/>
    <m/>
    <m/>
    <m/>
    <m/>
    <s v="Lanyard Power Holdings LLC"/>
    <n v="100"/>
    <s v="GenOn Energy Inc"/>
    <n v="100"/>
  </r>
  <r>
    <s v="Conowingo"/>
    <s v="1574_G_1"/>
    <n v="1574"/>
    <s v="G"/>
    <s v="1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2"/>
    <n v="1574"/>
    <s v="G"/>
    <s v="2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3"/>
    <n v="1574"/>
    <s v="G"/>
    <s v="3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4"/>
    <n v="1574"/>
    <s v="G"/>
    <s v="4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5"/>
    <n v="1574"/>
    <s v="G"/>
    <s v="5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6"/>
    <n v="1574"/>
    <s v="G"/>
    <s v="6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7"/>
    <n v="1574"/>
    <s v="G"/>
    <s v="7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0"/>
    <n v="1574"/>
    <s v="G"/>
    <s v="10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1"/>
    <n v="1574"/>
    <s v="G"/>
    <s v="11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8"/>
    <n v="1574"/>
    <s v="G"/>
    <s v="8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9"/>
    <n v="1574"/>
    <s v="G"/>
    <s v="9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Easton"/>
    <s v="1580_G_7"/>
    <n v="1580"/>
    <s v="G"/>
    <s v="7"/>
    <m/>
    <x v="4"/>
    <s v="IC Engine"/>
    <s v="PJM_EMAC"/>
    <s v="Maryland"/>
    <n v="24"/>
    <s v="Talbot"/>
    <n v="41"/>
    <s v="24041"/>
    <n v="2"/>
    <n v="13504"/>
    <n v="1954"/>
    <x v="0"/>
    <m/>
    <m/>
    <s v="N"/>
    <s v="Distillate Fuel Oil"/>
    <m/>
    <m/>
    <m/>
    <m/>
    <m/>
    <m/>
    <m/>
    <m/>
    <m/>
    <m/>
    <m/>
    <m/>
    <n v="0.3"/>
    <n v="3.1236299999999999"/>
    <n v="3.1236299999999999"/>
    <n v="3.1236299999999999"/>
    <n v="3.1236299999999999"/>
    <m/>
    <m/>
    <m/>
    <m/>
    <m/>
    <m/>
    <m/>
    <m/>
    <m/>
    <m/>
    <m/>
    <s v="Easton Utilities Commission"/>
    <n v="100"/>
    <s v="Easton Utilities"/>
    <n v="100"/>
  </r>
  <r>
    <s v="Easton"/>
    <s v="1580_G_8"/>
    <n v="1580"/>
    <s v="G"/>
    <s v="8"/>
    <m/>
    <x v="4"/>
    <s v="IC Engine"/>
    <s v="PJM_EMAC"/>
    <s v="Maryland"/>
    <n v="24"/>
    <s v="Talbot"/>
    <n v="41"/>
    <s v="24041"/>
    <n v="2"/>
    <n v="13504"/>
    <n v="1957"/>
    <x v="0"/>
    <m/>
    <m/>
    <s v="N"/>
    <s v="Distillate Fuel Oil"/>
    <m/>
    <m/>
    <m/>
    <m/>
    <m/>
    <m/>
    <m/>
    <m/>
    <m/>
    <m/>
    <m/>
    <m/>
    <n v="0.3"/>
    <n v="2.9126799999999999"/>
    <n v="2.9126799999999999"/>
    <n v="2.9126799999999999"/>
    <n v="2.9126799999999999"/>
    <m/>
    <m/>
    <m/>
    <m/>
    <m/>
    <m/>
    <m/>
    <m/>
    <m/>
    <m/>
    <m/>
    <s v="Easton Utilities Commission"/>
    <n v="100"/>
    <s v="Easton Utilities"/>
    <n v="100"/>
  </r>
  <r>
    <s v="Easton"/>
    <s v="1580_G_9"/>
    <n v="1580"/>
    <s v="G"/>
    <s v="9"/>
    <m/>
    <x v="4"/>
    <s v="IC Engine"/>
    <s v="PJM_EMAC"/>
    <s v="Maryland"/>
    <n v="24"/>
    <s v="Talbot"/>
    <n v="41"/>
    <s v="24041"/>
    <n v="2.5"/>
    <n v="13505"/>
    <n v="1961"/>
    <x v="0"/>
    <m/>
    <m/>
    <s v="N"/>
    <s v="Distillate Fuel Oil"/>
    <m/>
    <m/>
    <m/>
    <m/>
    <m/>
    <m/>
    <m/>
    <m/>
    <m/>
    <m/>
    <m/>
    <m/>
    <n v="0.3"/>
    <n v="3.9058199999999998"/>
    <n v="3.9058199999999998"/>
    <n v="3.9058199999999998"/>
    <n v="3.9058199999999998"/>
    <m/>
    <m/>
    <m/>
    <m/>
    <m/>
    <m/>
    <m/>
    <m/>
    <m/>
    <m/>
    <m/>
    <s v="Easton Utilities Commission"/>
    <n v="100"/>
    <s v="Easton Utilities"/>
    <n v="100"/>
  </r>
  <r>
    <s v="Easton"/>
    <s v="1580_G_10"/>
    <n v="1580"/>
    <s v="G"/>
    <s v="10"/>
    <m/>
    <x v="4"/>
    <s v="IC Engine"/>
    <s v="PJM_EMAC"/>
    <s v="Maryland"/>
    <n v="24"/>
    <s v="Talbot"/>
    <n v="41"/>
    <s v="24041"/>
    <n v="3.5"/>
    <n v="13503"/>
    <n v="1966"/>
    <x v="0"/>
    <m/>
    <m/>
    <s v="N"/>
    <s v="Distillate Fuel Oil"/>
    <m/>
    <m/>
    <m/>
    <m/>
    <m/>
    <m/>
    <m/>
    <m/>
    <m/>
    <m/>
    <m/>
    <m/>
    <n v="0.3"/>
    <n v="2.8155800000000002"/>
    <n v="2.8155800000000002"/>
    <n v="2.8155800000000002"/>
    <n v="2.8155800000000002"/>
    <m/>
    <m/>
    <m/>
    <m/>
    <m/>
    <m/>
    <m/>
    <m/>
    <m/>
    <m/>
    <m/>
    <s v="Easton Utilities Commission"/>
    <n v="100"/>
    <s v="Easton Utilities"/>
    <n v="100"/>
  </r>
  <r>
    <s v="Easton"/>
    <s v="1580_G_11"/>
    <n v="1580"/>
    <s v="G"/>
    <s v="11"/>
    <m/>
    <x v="4"/>
    <s v="IC Engine"/>
    <s v="PJM_EMAC"/>
    <s v="Maryland"/>
    <n v="24"/>
    <s v="Talbot"/>
    <n v="41"/>
    <s v="24041"/>
    <n v="3.6"/>
    <n v="13504"/>
    <n v="1968"/>
    <x v="0"/>
    <m/>
    <m/>
    <s v="N"/>
    <s v="Distillate Fuel Oil"/>
    <m/>
    <m/>
    <m/>
    <m/>
    <m/>
    <m/>
    <m/>
    <m/>
    <m/>
    <m/>
    <m/>
    <m/>
    <n v="0.3"/>
    <n v="2.8791799999999999"/>
    <n v="2.8791799999999999"/>
    <n v="2.8791799999999999"/>
    <n v="2.8791799999999999"/>
    <m/>
    <m/>
    <m/>
    <m/>
    <m/>
    <m/>
    <m/>
    <m/>
    <m/>
    <m/>
    <m/>
    <s v="Easton Utilities Commission"/>
    <n v="100"/>
    <s v="Easton Utilities"/>
    <n v="100"/>
  </r>
  <r>
    <s v="Easton"/>
    <s v="1580_G_12"/>
    <n v="1580"/>
    <s v="G"/>
    <s v="12"/>
    <m/>
    <x v="4"/>
    <s v="IC Engine"/>
    <s v="PJM_EMAC"/>
    <s v="Maryland"/>
    <n v="24"/>
    <s v="Talbot"/>
    <n v="41"/>
    <s v="24041"/>
    <n v="4.0999999999999996"/>
    <n v="13504"/>
    <n v="1970"/>
    <x v="0"/>
    <m/>
    <m/>
    <s v="N"/>
    <s v="Distillate Fuel Oil"/>
    <m/>
    <m/>
    <m/>
    <m/>
    <m/>
    <m/>
    <m/>
    <m/>
    <m/>
    <m/>
    <m/>
    <m/>
    <n v="0.3"/>
    <n v="2.65097"/>
    <n v="2.65097"/>
    <n v="2.65097"/>
    <n v="2.65097"/>
    <m/>
    <m/>
    <m/>
    <m/>
    <m/>
    <m/>
    <m/>
    <m/>
    <m/>
    <m/>
    <m/>
    <s v="Easton Utilities Commission"/>
    <n v="100"/>
    <s v="Easton Utilities"/>
    <n v="100"/>
  </r>
  <r>
    <s v="Easton"/>
    <s v="1580_G_13"/>
    <n v="1580"/>
    <s v="G"/>
    <s v="13"/>
    <m/>
    <x v="4"/>
    <s v="IC Engine"/>
    <s v="PJM_EMAC"/>
    <s v="Maryland"/>
    <n v="24"/>
    <s v="Talbot"/>
    <n v="41"/>
    <s v="24041"/>
    <n v="5.6"/>
    <n v="13502"/>
    <n v="1973"/>
    <x v="0"/>
    <m/>
    <m/>
    <s v="N"/>
    <s v="Distillate Fuel Oil"/>
    <m/>
    <m/>
    <m/>
    <m/>
    <m/>
    <m/>
    <m/>
    <m/>
    <m/>
    <m/>
    <m/>
    <m/>
    <n v="0.3"/>
    <n v="2.4565600000000001"/>
    <n v="2.4565600000000001"/>
    <n v="2.4565600000000001"/>
    <n v="2.4565600000000001"/>
    <m/>
    <m/>
    <m/>
    <m/>
    <m/>
    <m/>
    <m/>
    <m/>
    <m/>
    <m/>
    <m/>
    <s v="Easton Utilities Commission"/>
    <n v="100"/>
    <s v="Easton Utilities"/>
    <n v="100"/>
  </r>
  <r>
    <s v="Easton"/>
    <s v="1580_G_14"/>
    <n v="1580"/>
    <s v="G"/>
    <s v="14"/>
    <m/>
    <x v="4"/>
    <s v="IC Engine"/>
    <s v="PJM_EMAC"/>
    <s v="Maryland"/>
    <n v="24"/>
    <s v="Talbot"/>
    <n v="41"/>
    <s v="24041"/>
    <n v="5.6"/>
    <n v="13504"/>
    <n v="1973"/>
    <x v="0"/>
    <m/>
    <m/>
    <s v="N"/>
    <s v="Distillate Fuel Oil"/>
    <m/>
    <m/>
    <m/>
    <m/>
    <m/>
    <m/>
    <m/>
    <m/>
    <m/>
    <m/>
    <m/>
    <m/>
    <n v="0.3"/>
    <n v="3.3380800000000002"/>
    <n v="3.3380800000000002"/>
    <n v="3.3380800000000002"/>
    <n v="3.3380800000000002"/>
    <m/>
    <m/>
    <m/>
    <m/>
    <m/>
    <m/>
    <m/>
    <m/>
    <m/>
    <m/>
    <m/>
    <s v="Easton Utilities Commission"/>
    <n v="100"/>
    <s v="Easton Utilities"/>
    <n v="100"/>
  </r>
  <r>
    <s v="Easton"/>
    <s v="1580_G_101"/>
    <n v="1580"/>
    <s v="G"/>
    <s v="101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88923"/>
    <n v="2.88923"/>
    <n v="2.88923"/>
    <n v="2.88923"/>
    <m/>
    <m/>
    <m/>
    <m/>
    <m/>
    <m/>
    <m/>
    <m/>
    <m/>
    <m/>
    <m/>
    <s v="Easton Utilities Commission"/>
    <n v="100"/>
    <s v="Easton Utilities"/>
    <n v="100"/>
  </r>
  <r>
    <s v="Easton"/>
    <s v="1580_G_102"/>
    <n v="1580"/>
    <s v="G"/>
    <s v="102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7447499999999998"/>
    <n v="2.7447499999999998"/>
    <n v="2.7447499999999998"/>
    <n v="2.7447499999999998"/>
    <m/>
    <m/>
    <m/>
    <m/>
    <m/>
    <m/>
    <m/>
    <m/>
    <m/>
    <m/>
    <m/>
    <s v="Easton Utilities Commission"/>
    <n v="100"/>
    <s v="Easton Utilities"/>
    <n v="100"/>
  </r>
  <r>
    <s v="Exelon Framingham LLC"/>
    <s v="1586_G_GT2"/>
    <n v="1586"/>
    <s v="G"/>
    <s v="GT2"/>
    <n v="1078"/>
    <x v="4"/>
    <m/>
    <s v="NENGREST"/>
    <s v="Massachusetts"/>
    <n v="25"/>
    <s v="Norfolk"/>
    <n v="21"/>
    <s v="25021"/>
    <n v="10.3"/>
    <n v="17442"/>
    <n v="1969"/>
    <x v="0"/>
    <m/>
    <m/>
    <s v="N"/>
    <s v="Distillate Fuel Oil"/>
    <m/>
    <m/>
    <m/>
    <m/>
    <m/>
    <m/>
    <m/>
    <m/>
    <m/>
    <m/>
    <m/>
    <m/>
    <n v="1.2"/>
    <n v="0.47582999999999998"/>
    <n v="0.47582999999999998"/>
    <n v="0.47582999999999998"/>
    <n v="0.47582999999999998"/>
    <m/>
    <m/>
    <m/>
    <m/>
    <m/>
    <m/>
    <m/>
    <m/>
    <m/>
    <m/>
    <m/>
    <s v="Exelon Framingham LLC"/>
    <n v="100"/>
    <s v="Exelon Corp"/>
    <n v="100"/>
  </r>
  <r>
    <s v="Exelon Framingham LLC"/>
    <s v="1586_G_GT3"/>
    <n v="1586"/>
    <s v="G"/>
    <s v="GT3"/>
    <n v="1079"/>
    <x v="4"/>
    <m/>
    <s v="NENGREST"/>
    <s v="Massachusetts"/>
    <n v="25"/>
    <s v="Norfolk"/>
    <n v="21"/>
    <s v="25021"/>
    <n v="11"/>
    <n v="17399"/>
    <n v="1969"/>
    <x v="0"/>
    <m/>
    <m/>
    <s v="N"/>
    <s v="Distillate Fuel Oil"/>
    <m/>
    <m/>
    <m/>
    <m/>
    <m/>
    <m/>
    <m/>
    <m/>
    <m/>
    <m/>
    <m/>
    <m/>
    <n v="1.2"/>
    <n v="0.59599000000000002"/>
    <n v="0.59599000000000002"/>
    <n v="0.59599000000000002"/>
    <n v="0.59599000000000002"/>
    <m/>
    <m/>
    <m/>
    <m/>
    <m/>
    <m/>
    <m/>
    <m/>
    <m/>
    <m/>
    <m/>
    <s v="Exelon Framingham LLC"/>
    <n v="100"/>
    <s v="Exelon Corp"/>
    <n v="100"/>
  </r>
  <r>
    <s v="Exelon Framingham LLC"/>
    <s v="1586_G_GT1"/>
    <n v="1586"/>
    <s v="G"/>
    <s v="GT1"/>
    <n v="1077"/>
    <x v="4"/>
    <m/>
    <s v="NENGREST"/>
    <s v="Massachusetts"/>
    <n v="25"/>
    <s v="Norfolk"/>
    <n v="21"/>
    <s v="25021"/>
    <n v="10.1"/>
    <n v="17414"/>
    <n v="1970"/>
    <x v="0"/>
    <m/>
    <m/>
    <s v="N"/>
    <s v="Distillate Fuel Oil"/>
    <m/>
    <m/>
    <m/>
    <m/>
    <m/>
    <m/>
    <m/>
    <m/>
    <m/>
    <m/>
    <m/>
    <m/>
    <n v="1.2"/>
    <n v="0.55291999999999997"/>
    <n v="0.55291999999999997"/>
    <n v="0.55291999999999997"/>
    <n v="0.55291999999999997"/>
    <m/>
    <m/>
    <m/>
    <m/>
    <m/>
    <m/>
    <m/>
    <m/>
    <m/>
    <m/>
    <m/>
    <s v="Exelon Framingham LLC"/>
    <n v="100"/>
    <s v="Exelon Corp"/>
    <n v="100"/>
  </r>
  <r>
    <s v="Exelon Medway LLC"/>
    <s v="1592_G_GT1"/>
    <n v="1592"/>
    <s v="G"/>
    <s v="GT1"/>
    <n v="1088"/>
    <x v="4"/>
    <m/>
    <s v="NENGREST"/>
    <s v="Massachusetts"/>
    <n v="25"/>
    <s v="Norfolk"/>
    <n v="21"/>
    <s v="25021"/>
    <n v="42"/>
    <n v="16972"/>
    <n v="1970"/>
    <x v="0"/>
    <m/>
    <m/>
    <s v="N"/>
    <s v="Distillate Fuel Oil"/>
    <m/>
    <m/>
    <m/>
    <m/>
    <m/>
    <m/>
    <m/>
    <m/>
    <m/>
    <m/>
    <m/>
    <m/>
    <n v="1.2"/>
    <n v="0.52281999999999995"/>
    <n v="0.52281999999999995"/>
    <n v="0.52281999999999995"/>
    <n v="0.52281999999999995"/>
    <m/>
    <m/>
    <m/>
    <m/>
    <m/>
    <m/>
    <m/>
    <m/>
    <m/>
    <m/>
    <m/>
    <s v="Exelon West Medway LLC"/>
    <n v="100"/>
    <s v="Exelon Corp"/>
    <n v="100"/>
  </r>
  <r>
    <s v="Exelon Medway LLC"/>
    <s v="1592_G_GT3"/>
    <n v="1592"/>
    <s v="G"/>
    <s v="GT3"/>
    <n v="1092"/>
    <x v="4"/>
    <m/>
    <s v="NENGREST"/>
    <s v="Massachusetts"/>
    <n v="25"/>
    <s v="Norfolk"/>
    <n v="21"/>
    <s v="25021"/>
    <n v="42"/>
    <n v="16976"/>
    <n v="1970"/>
    <x v="0"/>
    <m/>
    <m/>
    <s v="N"/>
    <s v="Distillate Fuel Oil"/>
    <m/>
    <m/>
    <m/>
    <m/>
    <m/>
    <m/>
    <m/>
    <m/>
    <m/>
    <m/>
    <m/>
    <m/>
    <n v="1.2"/>
    <n v="0.50980000000000003"/>
    <n v="0.50980000000000003"/>
    <n v="0.50980000000000003"/>
    <n v="0.50980000000000003"/>
    <m/>
    <m/>
    <m/>
    <m/>
    <m/>
    <m/>
    <m/>
    <m/>
    <m/>
    <m/>
    <m/>
    <s v="Exelon West Medway LLC"/>
    <n v="100"/>
    <s v="Exelon Corp"/>
    <n v="100"/>
  </r>
  <r>
    <s v="Exelon Medway LLC"/>
    <s v="1592_G_GT2"/>
    <n v="1592"/>
    <s v="G"/>
    <s v="GT2"/>
    <n v="1090"/>
    <x v="4"/>
    <m/>
    <s v="NENGREST"/>
    <s v="Massachusetts"/>
    <n v="25"/>
    <s v="Norfolk"/>
    <n v="21"/>
    <s v="25021"/>
    <n v="39.799999999999997"/>
    <n v="16975"/>
    <n v="1971"/>
    <x v="0"/>
    <m/>
    <m/>
    <s v="N"/>
    <s v="Distillate Fuel Oil"/>
    <m/>
    <m/>
    <m/>
    <m/>
    <m/>
    <m/>
    <m/>
    <m/>
    <m/>
    <m/>
    <m/>
    <m/>
    <n v="1.2"/>
    <n v="0.49409999999999998"/>
    <n v="0.49409999999999998"/>
    <n v="0.49409999999999998"/>
    <n v="0.49409999999999998"/>
    <m/>
    <m/>
    <m/>
    <m/>
    <m/>
    <m/>
    <m/>
    <m/>
    <m/>
    <m/>
    <m/>
    <s v="Exelon West Medway LLC"/>
    <n v="100"/>
    <s v="Exelon Corp"/>
    <n v="100"/>
  </r>
  <r>
    <s v="Kendall Square Station"/>
    <s v="1595_G_3"/>
    <n v="1595"/>
    <s v="G"/>
    <s v="3"/>
    <n v="1098"/>
    <x v="3"/>
    <m/>
    <s v="NENGREST"/>
    <s v="Massachusetts"/>
    <n v="25"/>
    <s v="Middlesex"/>
    <n v="17"/>
    <s v="25017"/>
    <n v="20.399999999999999"/>
    <n v="5852"/>
    <n v="1958"/>
    <x v="0"/>
    <s v="wall"/>
    <s v="dry"/>
    <s v="Y"/>
    <s v="Natural Gas, Distillate Fuel Oil"/>
    <m/>
    <m/>
    <m/>
    <s v="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JET1"/>
    <n v="1595"/>
    <s v="G"/>
    <s v="JET1"/>
    <n v="1100"/>
    <x v="4"/>
    <m/>
    <s v="NENGREST"/>
    <s v="Massachusetts"/>
    <n v="25"/>
    <s v="Middlesex"/>
    <n v="17"/>
    <s v="25017"/>
    <n v="18"/>
    <n v="14606"/>
    <n v="1970"/>
    <x v="0"/>
    <m/>
    <m/>
    <s v="N"/>
    <s v="Distillate Fuel Oil"/>
    <m/>
    <m/>
    <m/>
    <s v="H2O"/>
    <m/>
    <m/>
    <m/>
    <m/>
    <m/>
    <m/>
    <m/>
    <m/>
    <n v="0.74"/>
    <n v="1.1774199999999999"/>
    <n v="1.1774199999999999"/>
    <n v="1.1774199999999999"/>
    <n v="1.1774199999999999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GEN4"/>
    <n v="1595"/>
    <s v="G"/>
    <s v="GEN4"/>
    <n v="1099"/>
    <x v="3"/>
    <m/>
    <s v="NENGREST"/>
    <s v="Massachusetts"/>
    <n v="25"/>
    <s v="Middlesex"/>
    <n v="17"/>
    <s v="25017"/>
    <n v="171"/>
    <n v="5852"/>
    <n v="2002"/>
    <x v="0"/>
    <m/>
    <m/>
    <s v="Y"/>
    <s v="Natural Gas, Distillate Fuel Oil"/>
    <m/>
    <m/>
    <m/>
    <s v="D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Oak Bluffs Diesel Generating Facility"/>
    <s v="1597_G_UN1"/>
    <n v="1597"/>
    <s v="G"/>
    <s v="UN1"/>
    <m/>
    <x v="4"/>
    <s v="IC Engine"/>
    <s v="NENGREST"/>
    <s v="Massachusetts"/>
    <n v="25"/>
    <s v="Dukes"/>
    <n v="7"/>
    <s v="25007"/>
    <n v="2.8"/>
    <n v="10759"/>
    <n v="1969"/>
    <x v="0"/>
    <m/>
    <m/>
    <s v="N"/>
    <s v="Distillate Fuel Oil"/>
    <m/>
    <m/>
    <m/>
    <m/>
    <m/>
    <m/>
    <m/>
    <m/>
    <m/>
    <m/>
    <m/>
    <m/>
    <n v="0.78900000000000003"/>
    <n v="2.6822699999999999"/>
    <n v="2.6822699999999999"/>
    <n v="2.6822699999999999"/>
    <n v="2.68226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2"/>
    <n v="1597"/>
    <s v="G"/>
    <s v="UN2"/>
    <m/>
    <x v="4"/>
    <s v="IC Engine"/>
    <s v="NENGREST"/>
    <s v="Massachusetts"/>
    <n v="25"/>
    <s v="Dukes"/>
    <n v="7"/>
    <s v="25007"/>
    <n v="2.8"/>
    <n v="10755"/>
    <n v="1969"/>
    <x v="0"/>
    <m/>
    <m/>
    <s v="N"/>
    <s v="Distillate Fuel Oil"/>
    <m/>
    <m/>
    <m/>
    <m/>
    <m/>
    <m/>
    <m/>
    <m/>
    <m/>
    <m/>
    <m/>
    <m/>
    <n v="0.78900000000000003"/>
    <n v="4.7960099999999999"/>
    <n v="4.7960099999999999"/>
    <n v="4.7960099999999999"/>
    <n v="4.79600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3"/>
    <n v="1597"/>
    <s v="G"/>
    <s v="UN3"/>
    <m/>
    <x v="4"/>
    <s v="IC Engine"/>
    <s v="NENGREST"/>
    <s v="Massachusetts"/>
    <n v="25"/>
    <s v="Dukes"/>
    <n v="7"/>
    <s v="25007"/>
    <n v="2.8"/>
    <n v="10755"/>
    <n v="1972"/>
    <x v="0"/>
    <m/>
    <m/>
    <s v="N"/>
    <s v="Distillate Fuel Oil"/>
    <m/>
    <m/>
    <m/>
    <m/>
    <m/>
    <m/>
    <m/>
    <m/>
    <m/>
    <m/>
    <m/>
    <m/>
    <n v="0.78900000000000003"/>
    <n v="1.9241299999999999"/>
    <n v="1.9241299999999999"/>
    <n v="1.9241299999999999"/>
    <n v="1.9241299999999999"/>
    <m/>
    <m/>
    <m/>
    <m/>
    <m/>
    <m/>
    <m/>
    <m/>
    <m/>
    <m/>
    <m/>
    <s v="Stonepeak Kestrel Holdings LLC"/>
    <n v="100"/>
    <s v="Stonepeak Infrastructure Partners"/>
    <n v="100"/>
  </r>
  <r>
    <s v="Canal"/>
    <s v="1599_B_1"/>
    <n v="1599"/>
    <s v="B"/>
    <s v="1"/>
    <n v="1102"/>
    <x v="1"/>
    <m/>
    <s v="NENGREST"/>
    <s v="Massachusetts"/>
    <n v="25"/>
    <s v="Barnstable"/>
    <n v="1"/>
    <s v="25001"/>
    <n v="560"/>
    <n v="10400"/>
    <n v="1968"/>
    <x v="0"/>
    <s v="wall"/>
    <s v="dry"/>
    <s v="N"/>
    <s v="Residual Fuel Oil"/>
    <m/>
    <m/>
    <m/>
    <s v="LNBO + other"/>
    <s v="SCR"/>
    <m/>
    <m/>
    <s v="ESPC"/>
    <s v="No"/>
    <m/>
    <m/>
    <m/>
    <n v="1.21"/>
    <n v="7.3840000000000003E-2"/>
    <n v="7.3840000000000003E-2"/>
    <n v="7.3840000000000003E-2"/>
    <n v="7.3840000000000003E-2"/>
    <m/>
    <m/>
    <m/>
    <m/>
    <m/>
    <m/>
    <m/>
    <m/>
    <m/>
    <m/>
    <m/>
    <s v="Stonepeak Kestrel Holdings LLC"/>
    <n v="100"/>
    <s v="Stonepeak Infrastructure Partners"/>
    <n v="100"/>
  </r>
  <r>
    <s v="Canal"/>
    <s v="1599_B_2"/>
    <n v="1599"/>
    <s v="B"/>
    <s v="2"/>
    <n v="1103"/>
    <x v="1"/>
    <m/>
    <s v="NENGREST"/>
    <s v="Massachusetts"/>
    <n v="25"/>
    <s v="Barnstable"/>
    <n v="1"/>
    <s v="25001"/>
    <n v="553"/>
    <n v="11516"/>
    <n v="1976"/>
    <x v="0"/>
    <s v="wall"/>
    <s v="dry"/>
    <s v="N"/>
    <s v="Natural Gas, Residual Fuel Oil"/>
    <m/>
    <m/>
    <m/>
    <s v="FR + LNBO + OFA"/>
    <s v="SNCR"/>
    <m/>
    <m/>
    <s v="ESPC"/>
    <s v="No"/>
    <m/>
    <m/>
    <m/>
    <n v="1.21"/>
    <n v="0.14391000000000001"/>
    <n v="0.14391000000000001"/>
    <n v="0.14391000000000001"/>
    <n v="0.14391000000000001"/>
    <m/>
    <m/>
    <m/>
    <m/>
    <m/>
    <m/>
    <m/>
    <m/>
    <m/>
    <m/>
    <m/>
    <s v="Stonepeak Kestrel Holdings LLC"/>
    <n v="100"/>
    <s v="Stonepeak Infrastructure Partners"/>
    <n v="100"/>
  </r>
  <r>
    <s v="Canal"/>
    <s v="1599_G_3"/>
    <n v="1599"/>
    <s v="G"/>
    <s v="3"/>
    <n v="88425"/>
    <x v="4"/>
    <m/>
    <s v="NENGREST"/>
    <s v="Massachusetts"/>
    <n v="25"/>
    <s v="Barnstable"/>
    <n v="1"/>
    <s v="25001"/>
    <n v="330"/>
    <n v="10745"/>
    <n v="2019"/>
    <x v="0"/>
    <m/>
    <m/>
    <s v="N"/>
    <s v="Natural Gas, Distillate Fuel Oil"/>
    <m/>
    <m/>
    <m/>
    <m/>
    <m/>
    <m/>
    <m/>
    <m/>
    <m/>
    <m/>
    <m/>
    <m/>
    <m/>
    <n v="3.022E-2"/>
    <n v="3.022E-2"/>
    <n v="3.022E-2"/>
    <n v="3.022E-2"/>
    <m/>
    <m/>
    <m/>
    <m/>
    <m/>
    <m/>
    <m/>
    <m/>
    <m/>
    <m/>
    <m/>
    <s v="Canal 3 Generating LLC"/>
    <n v="100"/>
    <s v="Stonepeak Infrastructure Partners"/>
    <n v="100"/>
  </r>
  <r>
    <s v="Boatlock"/>
    <s v="1603_G_1"/>
    <n v="1603"/>
    <s v="G"/>
    <s v="1"/>
    <m/>
    <x v="0"/>
    <m/>
    <s v="NENGREST"/>
    <s v="Massachusetts"/>
    <n v="25"/>
    <s v="Hampden"/>
    <n v="13"/>
    <s v="25013"/>
    <n v="0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2"/>
    <n v="1603"/>
    <s v="G"/>
    <s v="2"/>
    <m/>
    <x v="0"/>
    <m/>
    <s v="NENGREST"/>
    <s v="Massachusetts"/>
    <n v="25"/>
    <s v="Hampden"/>
    <n v="13"/>
    <s v="25013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3"/>
    <n v="1603"/>
    <s v="G"/>
    <s v="3"/>
    <m/>
    <x v="0"/>
    <m/>
    <s v="NENGREST"/>
    <s v="Massachusetts"/>
    <n v="25"/>
    <s v="Hampden"/>
    <n v="13"/>
    <s v="25013"/>
    <n v="1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1"/>
    <n v="1604"/>
    <s v="G"/>
    <s v="1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2"/>
    <n v="1604"/>
    <s v="G"/>
    <s v="2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1"/>
    <n v="1605"/>
    <s v="G"/>
    <s v="1"/>
    <m/>
    <x v="0"/>
    <m/>
    <s v="NENGREST"/>
    <s v="Massachusetts"/>
    <n v="25"/>
    <s v="Hampden"/>
    <n v="13"/>
    <s v="25013"/>
    <n v="18.100000000000001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2"/>
    <n v="1605"/>
    <s v="G"/>
    <s v="2"/>
    <m/>
    <x v="0"/>
    <m/>
    <s v="NENGREST"/>
    <s v="Massachusetts"/>
    <n v="25"/>
    <s v="Hampden"/>
    <n v="13"/>
    <s v="25013"/>
    <n v="1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4"/>
    <n v="1607"/>
    <s v="G"/>
    <s v="4"/>
    <m/>
    <x v="0"/>
    <m/>
    <s v="NENGREST"/>
    <s v="Massachusetts"/>
    <n v="25"/>
    <s v="Hampden"/>
    <n v="13"/>
    <s v="25013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5"/>
    <n v="1607"/>
    <s v="G"/>
    <s v="5"/>
    <m/>
    <x v="0"/>
    <m/>
    <s v="NENGREST"/>
    <s v="Massachusetts"/>
    <n v="25"/>
    <s v="Hampden"/>
    <n v="13"/>
    <s v="25013"/>
    <n v="0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7"/>
    <n v="1607"/>
    <s v="G"/>
    <s v="7"/>
    <m/>
    <x v="0"/>
    <m/>
    <s v="NENGREST"/>
    <s v="Massachusetts"/>
    <n v="25"/>
    <s v="Hampden"/>
    <n v="13"/>
    <s v="25013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8"/>
    <n v="1607"/>
    <s v="G"/>
    <s v="8"/>
    <m/>
    <x v="0"/>
    <m/>
    <s v="NENGREST"/>
    <s v="Massachusetts"/>
    <n v="25"/>
    <s v="Hampden"/>
    <n v="13"/>
    <s v="250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Nantucket"/>
    <s v="1615_G_18"/>
    <n v="1615"/>
    <s v="G"/>
    <s v="18"/>
    <m/>
    <x v="4"/>
    <m/>
    <s v="NENGREST"/>
    <s v="Massachusetts"/>
    <n v="25"/>
    <s v="Nantucket"/>
    <n v="19"/>
    <s v="25019"/>
    <n v="13.5"/>
    <n v="10745"/>
    <n v="2019"/>
    <x v="0"/>
    <m/>
    <m/>
    <s v="N"/>
    <s v="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antucket Electric Co"/>
    <n v="100"/>
    <s v="National Grid Plc"/>
    <n v="100"/>
  </r>
  <r>
    <s v="Nantucket"/>
    <s v="1615_G_19"/>
    <n v="1615"/>
    <s v="G"/>
    <s v="19"/>
    <m/>
    <x v="4"/>
    <s v="IC Engine"/>
    <s v="NENGREST"/>
    <s v="Massachusetts"/>
    <n v="25"/>
    <s v="Nantucket"/>
    <n v="19"/>
    <s v="25019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antucket Electric Co"/>
    <n v="100"/>
    <s v="National Grid Plc"/>
    <n v="100"/>
  </r>
  <r>
    <s v="Nantucket"/>
    <s v="1615_G_20"/>
    <n v="1615"/>
    <s v="G"/>
    <s v="20"/>
    <m/>
    <x v="9"/>
    <m/>
    <s v="NENGREST"/>
    <s v="Massachusetts"/>
    <n v="25"/>
    <s v="Nantucket"/>
    <n v="19"/>
    <s v="25019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tucket Electric Co"/>
    <n v="100"/>
    <s v="National Grid Plc"/>
    <n v="100"/>
  </r>
  <r>
    <s v="Deerfield 5"/>
    <s v="1620_G_GEN1"/>
    <n v="1620"/>
    <s v="G"/>
    <s v="GEN1"/>
    <m/>
    <x v="0"/>
    <m/>
    <s v="NENGREST"/>
    <s v="Massachusetts"/>
    <n v="25"/>
    <s v="Berkshire"/>
    <n v="3"/>
    <s v="25003"/>
    <n v="13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bot"/>
    <s v="1629_G_1"/>
    <n v="1629"/>
    <s v="G"/>
    <s v="1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2"/>
    <n v="1629"/>
    <s v="G"/>
    <s v="2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3"/>
    <n v="1629"/>
    <s v="G"/>
    <s v="3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4"/>
    <n v="1629"/>
    <s v="G"/>
    <s v="4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5"/>
    <n v="1629"/>
    <s v="G"/>
    <s v="5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6"/>
    <n v="1629"/>
    <s v="G"/>
    <s v="6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obble Mountain"/>
    <s v="1630_G_1"/>
    <n v="1630"/>
    <s v="G"/>
    <s v="1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2"/>
    <n v="1630"/>
    <s v="G"/>
    <s v="2"/>
    <m/>
    <x v="0"/>
    <m/>
    <s v="NENGREST"/>
    <s v="Massachusetts"/>
    <n v="25"/>
    <s v="Hampden"/>
    <n v="13"/>
    <s v="25013"/>
    <n v="6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3"/>
    <n v="1630"/>
    <s v="G"/>
    <s v="3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Gardners Falls"/>
    <s v="1634_G_GF3"/>
    <n v="1634"/>
    <s v="G"/>
    <s v="GF3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4"/>
    <n v="1634"/>
    <s v="G"/>
    <s v="GF4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5"/>
    <n v="1634"/>
    <s v="G"/>
    <s v="GF5"/>
    <m/>
    <x v="0"/>
    <m/>
    <s v="NENGREST"/>
    <s v="Massachusetts"/>
    <n v="25"/>
    <s v="Franklin"/>
    <n v="11"/>
    <s v="25011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2"/>
    <n v="1634"/>
    <s v="G"/>
    <s v="GF2"/>
    <m/>
    <x v="0"/>
    <m/>
    <s v="NENGREST"/>
    <s v="Massachusetts"/>
    <n v="25"/>
    <s v="Franklin"/>
    <n v="11"/>
    <s v="25011"/>
    <n v="0.4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2"/>
    <n v="1637"/>
    <s v="G"/>
    <s v="PB2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3"/>
    <n v="1637"/>
    <s v="G"/>
    <s v="PB3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4"/>
    <n v="1638"/>
    <s v="G"/>
    <s v="RB4"/>
    <m/>
    <x v="0"/>
    <m/>
    <s v="NENGREST"/>
    <s v="Massachusetts"/>
    <n v="25"/>
    <s v="Hampden"/>
    <n v="13"/>
    <s v="25013"/>
    <n v="1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3"/>
    <n v="1638"/>
    <s v="G"/>
    <s v="RB3"/>
    <m/>
    <x v="0"/>
    <m/>
    <s v="NENGREST"/>
    <s v="Massachusetts"/>
    <n v="25"/>
    <s v="Hampden"/>
    <n v="13"/>
    <s v="25013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otter Station 2"/>
    <s v="1660_G_WAT1"/>
    <n v="1660"/>
    <s v="G"/>
    <s v="WAT1"/>
    <n v="90442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20000000000001E-2"/>
    <n v="1.3220000000000001E-2"/>
    <n v="1.3220000000000001E-2"/>
    <n v="1.3220000000000001E-2"/>
    <m/>
    <m/>
    <m/>
    <m/>
    <m/>
    <m/>
    <m/>
    <m/>
    <m/>
    <m/>
    <m/>
    <s v="Braintree Electric Light Dept"/>
    <n v="30"/>
    <s v="Braintree Electric Light Dept"/>
    <n v="30"/>
  </r>
  <r>
    <s v="Potter Station 2"/>
    <s v="1660_G_WAT2"/>
    <n v="1660"/>
    <s v="G"/>
    <s v="WAT2"/>
    <n v="90443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3E-2"/>
    <n v="1.323E-2"/>
    <n v="1.323E-2"/>
    <n v="1.323E-2"/>
    <m/>
    <m/>
    <m/>
    <m/>
    <m/>
    <m/>
    <m/>
    <m/>
    <m/>
    <m/>
    <m/>
    <s v="Braintree Electric Light Dept"/>
    <n v="30"/>
    <s v="Braintree Electric Light Dept"/>
    <n v="30"/>
  </r>
  <r>
    <s v="High Street Station"/>
    <s v="1670_G_6"/>
    <n v="1670"/>
    <s v="G"/>
    <s v="6"/>
    <m/>
    <x v="4"/>
    <s v="IC Engine"/>
    <s v="NENGREST"/>
    <s v="Massachusetts"/>
    <n v="25"/>
    <s v="Essex"/>
    <n v="9"/>
    <s v="25009"/>
    <n v="1.2"/>
    <n v="11119"/>
    <n v="1951"/>
    <x v="0"/>
    <m/>
    <m/>
    <s v="N"/>
    <s v="Natural Gas, Distillate Fuel Oil"/>
    <m/>
    <m/>
    <m/>
    <m/>
    <m/>
    <m/>
    <m/>
    <m/>
    <m/>
    <m/>
    <m/>
    <m/>
    <n v="0.78900000000000003"/>
    <n v="2.05104"/>
    <n v="2.05104"/>
    <n v="2.05104"/>
    <n v="2.05104"/>
    <m/>
    <m/>
    <m/>
    <m/>
    <m/>
    <m/>
    <m/>
    <m/>
    <m/>
    <m/>
    <m/>
    <s v="Ipswich MA (City of)"/>
    <n v="100"/>
    <s v="Ipswich MA (City of)"/>
    <n v="100"/>
  </r>
  <r>
    <s v="High Street Station"/>
    <s v="1670_G_2"/>
    <n v="1670"/>
    <s v="G"/>
    <s v="2"/>
    <m/>
    <x v="4"/>
    <s v="IC Engine"/>
    <s v="NENGREST"/>
    <s v="Massachusetts"/>
    <n v="25"/>
    <s v="Essex"/>
    <n v="9"/>
    <s v="25009"/>
    <n v="1.3"/>
    <n v="11144"/>
    <n v="1954"/>
    <x v="0"/>
    <m/>
    <m/>
    <s v="N"/>
    <s v="Natural Gas, Distillate Fuel Oil"/>
    <m/>
    <m/>
    <m/>
    <m/>
    <m/>
    <m/>
    <m/>
    <m/>
    <m/>
    <m/>
    <m/>
    <m/>
    <m/>
    <n v="2.9421200000000001"/>
    <n v="2.9421200000000001"/>
    <n v="2.9421200000000001"/>
    <n v="2.9421200000000001"/>
    <m/>
    <m/>
    <m/>
    <m/>
    <m/>
    <m/>
    <m/>
    <m/>
    <m/>
    <m/>
    <m/>
    <s v="Ipswich MA (City of)"/>
    <n v="100"/>
    <s v="Ipswich MA (City of)"/>
    <n v="100"/>
  </r>
  <r>
    <s v="High Street Station"/>
    <s v="1670_G_7"/>
    <n v="1670"/>
    <s v="G"/>
    <s v="7"/>
    <m/>
    <x v="4"/>
    <s v="IC Engine"/>
    <s v="NENGREST"/>
    <s v="Massachusetts"/>
    <n v="25"/>
    <s v="Essex"/>
    <n v="9"/>
    <s v="25009"/>
    <n v="1.3"/>
    <n v="11132"/>
    <n v="1956"/>
    <x v="0"/>
    <m/>
    <m/>
    <s v="N"/>
    <s v="Distillate Fuel Oil"/>
    <m/>
    <m/>
    <m/>
    <m/>
    <m/>
    <m/>
    <m/>
    <m/>
    <m/>
    <m/>
    <m/>
    <m/>
    <n v="0.78900000000000003"/>
    <n v="2.1438899999999999"/>
    <n v="2.1438899999999999"/>
    <n v="2.1438899999999999"/>
    <n v="2.1438899999999999"/>
    <m/>
    <m/>
    <m/>
    <m/>
    <m/>
    <m/>
    <m/>
    <m/>
    <m/>
    <m/>
    <m/>
    <s v="Ipswich MA (City of)"/>
    <n v="100"/>
    <s v="Ipswich MA (City of)"/>
    <n v="100"/>
  </r>
  <r>
    <s v="High Street Station"/>
    <s v="1670_G_8"/>
    <n v="1670"/>
    <s v="G"/>
    <s v="8"/>
    <m/>
    <x v="4"/>
    <s v="IC Engine"/>
    <s v="NENGREST"/>
    <s v="Massachusetts"/>
    <n v="25"/>
    <s v="Essex"/>
    <n v="9"/>
    <s v="25009"/>
    <n v="1.1000000000000001"/>
    <n v="12921"/>
    <n v="1960"/>
    <x v="0"/>
    <m/>
    <m/>
    <s v="N"/>
    <s v="Distillate Fuel Oil"/>
    <m/>
    <m/>
    <m/>
    <m/>
    <m/>
    <m/>
    <m/>
    <m/>
    <m/>
    <m/>
    <m/>
    <m/>
    <n v="0.78900000000000003"/>
    <n v="4.8930000000000001E-2"/>
    <n v="4.8930000000000001E-2"/>
    <n v="4.8930000000000001E-2"/>
    <n v="4.8930000000000001E-2"/>
    <m/>
    <m/>
    <m/>
    <m/>
    <m/>
    <m/>
    <m/>
    <m/>
    <m/>
    <m/>
    <m/>
    <s v="Ipswich MA (City of)"/>
    <n v="100"/>
    <s v="Ipswich MA (City of)"/>
    <n v="100"/>
  </r>
  <r>
    <s v="High Street Station"/>
    <s v="1670_G_9"/>
    <n v="1670"/>
    <s v="G"/>
    <s v="9"/>
    <m/>
    <x v="4"/>
    <s v="IC Engine"/>
    <s v="NENGREST"/>
    <s v="Massachusetts"/>
    <n v="25"/>
    <s v="Essex"/>
    <n v="9"/>
    <s v="25009"/>
    <n v="1.3"/>
    <n v="11132"/>
    <n v="1961"/>
    <x v="0"/>
    <m/>
    <m/>
    <s v="N"/>
    <s v="Natural Gas, Distillate Fuel Oil"/>
    <m/>
    <m/>
    <m/>
    <m/>
    <m/>
    <m/>
    <m/>
    <m/>
    <m/>
    <m/>
    <m/>
    <m/>
    <n v="0.78900000000000003"/>
    <n v="2.6626500000000002"/>
    <n v="2.6626500000000002"/>
    <n v="2.6626500000000002"/>
    <n v="2.6626500000000002"/>
    <m/>
    <m/>
    <m/>
    <m/>
    <m/>
    <m/>
    <m/>
    <m/>
    <m/>
    <m/>
    <m/>
    <s v="Ipswich MA (City of)"/>
    <n v="100"/>
    <s v="Ipswich MA (City of)"/>
    <n v="100"/>
  </r>
  <r>
    <s v="High Street Station"/>
    <s v="1670_G_11"/>
    <n v="1670"/>
    <s v="G"/>
    <s v="11"/>
    <m/>
    <x v="4"/>
    <s v="IC Engine"/>
    <s v="NENGREST"/>
    <s v="Massachusetts"/>
    <n v="25"/>
    <s v="Essex"/>
    <n v="9"/>
    <s v="25009"/>
    <n v="1.2"/>
    <n v="11119"/>
    <n v="1982"/>
    <x v="0"/>
    <m/>
    <m/>
    <s v="N"/>
    <s v="Natural Gas, Distillate Fuel Oil"/>
    <m/>
    <m/>
    <m/>
    <m/>
    <m/>
    <m/>
    <m/>
    <m/>
    <m/>
    <m/>
    <m/>
    <m/>
    <n v="0.78900000000000003"/>
    <n v="1.5459799999999999"/>
    <n v="1.5459799999999999"/>
    <n v="1.5459799999999999"/>
    <n v="1.5459799999999999"/>
    <m/>
    <m/>
    <m/>
    <m/>
    <m/>
    <m/>
    <m/>
    <m/>
    <m/>
    <m/>
    <m/>
    <s v="Ipswich MA (City of)"/>
    <n v="100"/>
    <s v="Ipswich MA (City of)"/>
    <n v="100"/>
  </r>
  <r>
    <s v="High Street Station"/>
    <s v="1670_G_12"/>
    <n v="1670"/>
    <s v="G"/>
    <s v="12"/>
    <m/>
    <x v="4"/>
    <s v="IC Engine"/>
    <s v="NENGREST"/>
    <s v="Massachusetts"/>
    <n v="25"/>
    <s v="Essex"/>
    <n v="9"/>
    <s v="25009"/>
    <n v="1.2"/>
    <n v="11119"/>
    <n v="1983"/>
    <x v="0"/>
    <m/>
    <m/>
    <s v="N"/>
    <s v="Natural Gas, Distillate Fuel Oil"/>
    <m/>
    <m/>
    <m/>
    <m/>
    <m/>
    <m/>
    <m/>
    <m/>
    <m/>
    <m/>
    <m/>
    <m/>
    <n v="0.78900000000000003"/>
    <n v="1.05301"/>
    <n v="1.05301"/>
    <n v="1.05301"/>
    <n v="1.05301"/>
    <m/>
    <m/>
    <m/>
    <m/>
    <m/>
    <m/>
    <m/>
    <m/>
    <m/>
    <m/>
    <m/>
    <s v="Ipswich MA (City of)"/>
    <n v="100"/>
    <s v="Ipswich MA (City of)"/>
    <n v="100"/>
  </r>
  <r>
    <s v="High Street Station"/>
    <s v="1670_G_10"/>
    <n v="1670"/>
    <s v="G"/>
    <s v="10"/>
    <m/>
    <x v="4"/>
    <s v="IC Engine"/>
    <s v="NENGREST"/>
    <s v="Massachusetts"/>
    <n v="25"/>
    <s v="Essex"/>
    <n v="9"/>
    <s v="25009"/>
    <n v="1.2"/>
    <n v="11119"/>
    <n v="1984"/>
    <x v="0"/>
    <m/>
    <m/>
    <s v="N"/>
    <s v="Natural Gas, Distillate Fuel Oil"/>
    <m/>
    <m/>
    <m/>
    <m/>
    <m/>
    <m/>
    <m/>
    <m/>
    <m/>
    <m/>
    <m/>
    <m/>
    <n v="0.78900000000000003"/>
    <n v="1.6452100000000001"/>
    <n v="1.6452100000000001"/>
    <n v="1.6452100000000001"/>
    <n v="1.6452100000000001"/>
    <m/>
    <m/>
    <m/>
    <m/>
    <m/>
    <m/>
    <m/>
    <m/>
    <m/>
    <m/>
    <m/>
    <s v="Ipswich MA (City of)"/>
    <n v="100"/>
    <s v="Ipswich MA (City of)"/>
    <n v="100"/>
  </r>
  <r>
    <s v="High Street Station"/>
    <s v="1670_G_1"/>
    <n v="1670"/>
    <s v="G"/>
    <s v="1"/>
    <m/>
    <x v="4"/>
    <s v="IC Engine"/>
    <s v="NENGREST"/>
    <s v="Massachusetts"/>
    <n v="25"/>
    <s v="Essex"/>
    <n v="9"/>
    <s v="25009"/>
    <n v="1.2"/>
    <n v="12209"/>
    <n v="1986"/>
    <x v="0"/>
    <m/>
    <m/>
    <s v="N"/>
    <s v="Natural Gas, Distillate Fuel Oil"/>
    <m/>
    <m/>
    <m/>
    <m/>
    <m/>
    <m/>
    <m/>
    <m/>
    <m/>
    <m/>
    <m/>
    <m/>
    <n v="0.78900000000000003"/>
    <n v="1.8031699999999999"/>
    <n v="1.8031699999999999"/>
    <n v="1.8031699999999999"/>
    <n v="1.8031699999999999"/>
    <m/>
    <m/>
    <m/>
    <m/>
    <m/>
    <m/>
    <m/>
    <m/>
    <m/>
    <m/>
    <m/>
    <s v="Ipswich MA (City of)"/>
    <n v="100"/>
    <s v="Ipswich MA (City of)"/>
    <n v="100"/>
  </r>
  <r>
    <s v="Waters River"/>
    <s v="1678_G_1"/>
    <n v="1678"/>
    <s v="G"/>
    <s v="1"/>
    <n v="89524"/>
    <x v="4"/>
    <m/>
    <s v="NENGREST"/>
    <s v="Massachusetts"/>
    <n v="25"/>
    <s v="Essex"/>
    <n v="9"/>
    <s v="25009"/>
    <n v="16.100000000000001"/>
    <n v="12572"/>
    <n v="1971"/>
    <x v="0"/>
    <m/>
    <m/>
    <s v="N"/>
    <s v="Natural Gas, Distillate Fuel Oil"/>
    <m/>
    <m/>
    <m/>
    <m/>
    <m/>
    <m/>
    <m/>
    <m/>
    <m/>
    <m/>
    <m/>
    <m/>
    <n v="0.78900000000000003"/>
    <n v="0.50153000000000003"/>
    <n v="0.50153000000000003"/>
    <n v="0.50153000000000003"/>
    <n v="0.50153000000000003"/>
    <m/>
    <m/>
    <m/>
    <m/>
    <m/>
    <m/>
    <m/>
    <m/>
    <m/>
    <m/>
    <m/>
    <s v="Peabody Municipal Light Plant"/>
    <n v="100"/>
    <s v="Peabody Municipal Light Plant"/>
    <n v="100"/>
  </r>
  <r>
    <s v="Waters River"/>
    <s v="1678_G_2"/>
    <n v="1678"/>
    <s v="G"/>
    <s v="2"/>
    <n v="1141"/>
    <x v="4"/>
    <m/>
    <s v="NENGREST"/>
    <s v="Massachusetts"/>
    <n v="25"/>
    <s v="Essex"/>
    <n v="9"/>
    <s v="25009"/>
    <n v="30.5"/>
    <n v="12572"/>
    <n v="1990"/>
    <x v="0"/>
    <m/>
    <m/>
    <s v="N"/>
    <s v="Natural Gas, Distillate Fuel Oil"/>
    <m/>
    <m/>
    <m/>
    <s v="H2O"/>
    <m/>
    <m/>
    <m/>
    <m/>
    <m/>
    <m/>
    <m/>
    <m/>
    <n v="0.78900000000000003"/>
    <n v="0.41465000000000002"/>
    <n v="0.41465000000000002"/>
    <n v="0.41465000000000002"/>
    <n v="0.41465000000000002"/>
    <m/>
    <m/>
    <m/>
    <m/>
    <m/>
    <m/>
    <m/>
    <m/>
    <m/>
    <m/>
    <m/>
    <s v="Peabody Municipal Light Plant"/>
    <n v="100"/>
    <s v="Peabody Municipal Light Plant"/>
    <n v="100"/>
  </r>
  <r>
    <s v="Cleary Flood Hybrid"/>
    <s v="1682_G_CA9"/>
    <n v="1682"/>
    <s v="G"/>
    <s v="CA9"/>
    <n v="1143"/>
    <x v="3"/>
    <m/>
    <s v="NENGREST"/>
    <s v="Massachusetts"/>
    <n v="25"/>
    <s v="Bristol"/>
    <n v="5"/>
    <s v="25005"/>
    <n v="87"/>
    <n v="10941"/>
    <n v="1975"/>
    <x v="0"/>
    <s v="wall"/>
    <m/>
    <s v="N"/>
    <s v="Natural Gas, Distillate Fuel Oil"/>
    <m/>
    <m/>
    <m/>
    <s v="LNB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Cleary Flood Hybrid"/>
    <s v="1682_G_9A"/>
    <n v="1682"/>
    <s v="G"/>
    <s v="9A"/>
    <n v="1143"/>
    <x v="3"/>
    <m/>
    <s v="NENGREST"/>
    <s v="Massachusetts"/>
    <n v="25"/>
    <s v="Bristol"/>
    <n v="5"/>
    <s v="25005"/>
    <n v="18"/>
    <n v="10941"/>
    <n v="1976"/>
    <x v="0"/>
    <s v="other"/>
    <m/>
    <s v="N"/>
    <s v="Natural Gas, Distillate Fuel Oil"/>
    <m/>
    <m/>
    <m/>
    <s v="LNBO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Alcona"/>
    <s v="1693_G_1"/>
    <n v="1693"/>
    <s v="G"/>
    <s v="1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cona"/>
    <s v="1693_G_2"/>
    <n v="1693"/>
    <s v="G"/>
    <s v="2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1"/>
    <n v="1694"/>
    <s v="G"/>
    <s v="1"/>
    <m/>
    <x v="0"/>
    <m/>
    <s v="MIS_LMI"/>
    <s v="Michigan"/>
    <n v="26"/>
    <s v="Allegan"/>
    <n v="5"/>
    <s v="26005"/>
    <n v="0.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2"/>
    <n v="1694"/>
    <s v="G"/>
    <s v="2"/>
    <m/>
    <x v="0"/>
    <m/>
    <s v="MIS_LMI"/>
    <s v="Michigan"/>
    <n v="26"/>
    <s v="Allegan"/>
    <n v="5"/>
    <s v="26005"/>
    <n v="0.5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3"/>
    <n v="1694"/>
    <s v="G"/>
    <s v="3"/>
    <m/>
    <x v="0"/>
    <m/>
    <s v="MIS_LMI"/>
    <s v="Michigan"/>
    <n v="26"/>
    <s v="Allegan"/>
    <n v="5"/>
    <s v="26005"/>
    <n v="0.6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1"/>
    <n v="1698"/>
    <s v="G"/>
    <s v="1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2"/>
    <n v="1698"/>
    <s v="G"/>
    <s v="2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3"/>
    <n v="1698"/>
    <s v="G"/>
    <s v="3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1"/>
    <n v="1700"/>
    <s v="G"/>
    <s v="1"/>
    <m/>
    <x v="0"/>
    <m/>
    <s v="MIS_LMI"/>
    <s v="Michigan"/>
    <n v="26"/>
    <s v="Iosco"/>
    <n v="69"/>
    <s v="26069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2"/>
    <n v="1700"/>
    <s v="G"/>
    <s v="2"/>
    <m/>
    <x v="0"/>
    <m/>
    <s v="MIS_LMI"/>
    <s v="Michigan"/>
    <n v="26"/>
    <s v="Iosco"/>
    <n v="69"/>
    <s v="26069"/>
    <n v="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3"/>
    <n v="1700"/>
    <s v="G"/>
    <s v="3"/>
    <m/>
    <x v="0"/>
    <m/>
    <s v="MIS_LMI"/>
    <s v="Michigan"/>
    <n v="26"/>
    <s v="Iosco"/>
    <n v="69"/>
    <s v="26069"/>
    <n v="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1"/>
    <n v="1701"/>
    <s v="G"/>
    <s v="1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2"/>
    <n v="1701"/>
    <s v="G"/>
    <s v="2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4"/>
    <n v="1701"/>
    <s v="G"/>
    <s v="4"/>
    <m/>
    <x v="0"/>
    <m/>
    <s v="MIS_LMI"/>
    <s v="Michigan"/>
    <n v="26"/>
    <s v="Newaygo"/>
    <n v="123"/>
    <s v="26123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3"/>
    <n v="1701"/>
    <s v="G"/>
    <s v="3"/>
    <m/>
    <x v="0"/>
    <m/>
    <s v="MIS_LMI"/>
    <s v="Michigan"/>
    <n v="26"/>
    <s v="Newaygo"/>
    <n v="123"/>
    <s v="26123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Dan E Karn"/>
    <s v="1702_B_3"/>
    <n v="1702"/>
    <s v="B"/>
    <s v="3"/>
    <n v="1155"/>
    <x v="1"/>
    <m/>
    <s v="MIS_LMI"/>
    <s v="Michigan"/>
    <n v="26"/>
    <s v="Bay"/>
    <n v="17"/>
    <s v="26017"/>
    <n v="600"/>
    <n v="12858"/>
    <n v="1974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025000000000001"/>
    <n v="0.14025000000000001"/>
    <n v="0.14025000000000001"/>
    <n v="0.14025000000000001"/>
    <m/>
    <m/>
    <m/>
    <m/>
    <m/>
    <m/>
    <m/>
    <m/>
    <m/>
    <m/>
    <m/>
    <s v="Consumers Energy Co"/>
    <n v="100"/>
    <s v="CMS Energy Corp"/>
    <n v="100"/>
  </r>
  <r>
    <s v="Dan E Karn"/>
    <s v="1702_B_4"/>
    <n v="1702"/>
    <s v="B"/>
    <s v="4"/>
    <n v="1156"/>
    <x v="1"/>
    <m/>
    <s v="MIS_LMI"/>
    <s v="Michigan"/>
    <n v="26"/>
    <s v="Bay"/>
    <n v="17"/>
    <s v="26017"/>
    <n v="603"/>
    <n v="11919"/>
    <n v="1977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754999999999999"/>
    <n v="0.14754999999999999"/>
    <n v="0.14754999999999999"/>
    <n v="0.14754999999999999"/>
    <m/>
    <m/>
    <m/>
    <m/>
    <m/>
    <m/>
    <m/>
    <m/>
    <m/>
    <m/>
    <m/>
    <s v="Consumers Energy Co"/>
    <n v="100"/>
    <s v="CMS Energy Corp"/>
    <n v="100"/>
  </r>
  <r>
    <s v="Five Channels"/>
    <s v="1704_G_1"/>
    <n v="1704"/>
    <s v="G"/>
    <s v="1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ive Channels"/>
    <s v="1704_G_2"/>
    <n v="1704"/>
    <s v="G"/>
    <s v="2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1"/>
    <n v="1705"/>
    <s v="G"/>
    <s v="1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2"/>
    <n v="1705"/>
    <s v="G"/>
    <s v="2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3"/>
    <n v="1705"/>
    <s v="G"/>
    <s v="3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1"/>
    <n v="1707"/>
    <s v="G"/>
    <s v="1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2"/>
    <n v="1707"/>
    <s v="G"/>
    <s v="2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3"/>
    <n v="1707"/>
    <s v="G"/>
    <s v="3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1"/>
    <n v="1708"/>
    <s v="G"/>
    <s v="1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2"/>
    <n v="1708"/>
    <s v="G"/>
    <s v="2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1"/>
    <n v="1712"/>
    <s v="G"/>
    <s v="1"/>
    <m/>
    <x v="0"/>
    <m/>
    <s v="MIS_LMI"/>
    <s v="Michigan"/>
    <n v="26"/>
    <s v="Iosco"/>
    <n v="69"/>
    <s v="26069"/>
    <n v="2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2"/>
    <n v="1712"/>
    <s v="G"/>
    <s v="2"/>
    <m/>
    <x v="0"/>
    <m/>
    <s v="MIS_LMI"/>
    <s v="Michigan"/>
    <n v="26"/>
    <s v="Iosco"/>
    <n v="69"/>
    <s v="26069"/>
    <n v="2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udington"/>
    <s v="1713_G_1"/>
    <n v="1713"/>
    <s v="G"/>
    <s v="1"/>
    <m/>
    <x v="6"/>
    <m/>
    <s v="MIS_LMI"/>
    <s v="Michigan"/>
    <n v="26"/>
    <s v="Mason"/>
    <n v="105"/>
    <s v="26105"/>
    <n v="369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2"/>
    <n v="1713"/>
    <s v="G"/>
    <s v="2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3"/>
    <n v="1713"/>
    <s v="G"/>
    <s v="3"/>
    <m/>
    <x v="6"/>
    <m/>
    <s v="MIS_LMI"/>
    <s v="Michigan"/>
    <n v="26"/>
    <s v="Mason"/>
    <n v="105"/>
    <s v="26105"/>
    <n v="391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4"/>
    <n v="1713"/>
    <s v="G"/>
    <s v="4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5"/>
    <n v="1713"/>
    <s v="G"/>
    <s v="5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6"/>
    <n v="1713"/>
    <s v="G"/>
    <s v="6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Mio"/>
    <s v="1714_G_1"/>
    <n v="1714"/>
    <s v="G"/>
    <s v="1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Mio"/>
    <s v="1714_G_2"/>
    <n v="1714"/>
    <s v="G"/>
    <s v="2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1"/>
    <n v="1716"/>
    <s v="G"/>
    <s v="1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2"/>
    <n v="1716"/>
    <s v="G"/>
    <s v="2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3"/>
    <n v="1716"/>
    <s v="G"/>
    <s v="3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4"/>
    <n v="1716"/>
    <s v="G"/>
    <s v="4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1"/>
    <n v="1722"/>
    <s v="G"/>
    <s v="1"/>
    <m/>
    <x v="0"/>
    <m/>
    <s v="MIS_LMI"/>
    <s v="Michigan"/>
    <n v="26"/>
    <s v="Ionia"/>
    <n v="67"/>
    <s v="26067"/>
    <n v="0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2"/>
    <n v="1722"/>
    <s v="G"/>
    <s v="2"/>
    <m/>
    <x v="0"/>
    <m/>
    <s v="MIS_LMI"/>
    <s v="Michigan"/>
    <n v="26"/>
    <s v="Ionia"/>
    <n v="67"/>
    <s v="26067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lfax"/>
    <s v="1725_G_1"/>
    <n v="1725"/>
    <s v="G"/>
    <s v="1"/>
    <m/>
    <x v="4"/>
    <s v="IC Engine"/>
    <s v="MIS_LMI"/>
    <s v="Michigan"/>
    <n v="26"/>
    <s v="Livingston"/>
    <n v="93"/>
    <s v="26093"/>
    <n v="2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2"/>
    <n v="1725"/>
    <s v="G"/>
    <s v="2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3"/>
    <n v="1725"/>
    <s v="G"/>
    <s v="3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4"/>
    <n v="1725"/>
    <s v="G"/>
    <s v="4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5"/>
    <n v="1725"/>
    <s v="G"/>
    <s v="5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Delray"/>
    <s v="1728_G_11-1"/>
    <n v="1728"/>
    <s v="G"/>
    <s v="11-1"/>
    <n v="1175"/>
    <x v="4"/>
    <m/>
    <s v="MIS_LMI"/>
    <s v="Michigan"/>
    <n v="26"/>
    <s v="Wayne"/>
    <n v="163"/>
    <s v="26163"/>
    <n v="64"/>
    <n v="13624"/>
    <n v="2000"/>
    <x v="0"/>
    <m/>
    <m/>
    <s v="N"/>
    <s v="Natural Gas"/>
    <m/>
    <m/>
    <m/>
    <m/>
    <m/>
    <m/>
    <m/>
    <m/>
    <m/>
    <m/>
    <m/>
    <m/>
    <n v="1.67"/>
    <n v="4.0050000000000002E-2"/>
    <n v="4.0050000000000002E-2"/>
    <n v="4.0050000000000002E-2"/>
    <n v="4.0050000000000002E-2"/>
    <m/>
    <m/>
    <m/>
    <m/>
    <m/>
    <m/>
    <m/>
    <m/>
    <m/>
    <m/>
    <m/>
    <s v="DTE Electric Co"/>
    <n v="100"/>
    <s v="DTE Energy Co"/>
    <n v="100"/>
  </r>
  <r>
    <s v="Delray"/>
    <s v="1728_G_12-1"/>
    <n v="1728"/>
    <s v="G"/>
    <s v="12-1"/>
    <n v="1176"/>
    <x v="4"/>
    <m/>
    <s v="MIS_LMI"/>
    <s v="Michigan"/>
    <n v="26"/>
    <s v="Wayne"/>
    <n v="163"/>
    <s v="26163"/>
    <n v="63"/>
    <n v="13620"/>
    <n v="2000"/>
    <x v="0"/>
    <m/>
    <m/>
    <s v="N"/>
    <s v="Natural Gas"/>
    <m/>
    <m/>
    <m/>
    <m/>
    <m/>
    <m/>
    <m/>
    <m/>
    <m/>
    <m/>
    <m/>
    <m/>
    <n v="1.67"/>
    <n v="5.3379999999999997E-2"/>
    <n v="5.3379999999999997E-2"/>
    <n v="5.3379999999999997E-2"/>
    <n v="5.3379999999999997E-2"/>
    <m/>
    <m/>
    <m/>
    <m/>
    <m/>
    <m/>
    <m/>
    <m/>
    <m/>
    <m/>
    <m/>
    <s v="DTE Electric Co"/>
    <n v="100"/>
    <s v="DTE Energy Co"/>
    <n v="100"/>
  </r>
  <r>
    <s v="Fermi"/>
    <s v="1729_G_3"/>
    <n v="1729"/>
    <s v="G"/>
    <s v="3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4"/>
    <n v="1729"/>
    <s v="G"/>
    <s v="4"/>
    <m/>
    <x v="4"/>
    <m/>
    <s v="MIS_LMI"/>
    <s v="Michigan"/>
    <n v="26"/>
    <s v="Monroe"/>
    <n v="115"/>
    <s v="26115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1"/>
    <n v="1729"/>
    <s v="G"/>
    <s v="GT1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2"/>
    <n v="1729"/>
    <s v="G"/>
    <s v="GT2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2"/>
    <n v="1729"/>
    <s v="G"/>
    <s v="2"/>
    <m/>
    <x v="5"/>
    <m/>
    <s v="MIS_LMI"/>
    <s v="Michigan"/>
    <n v="26"/>
    <s v="Monroe"/>
    <n v="115"/>
    <s v="26115"/>
    <n v="1141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Hancock"/>
    <s v="1730_G_6"/>
    <n v="1730"/>
    <s v="G"/>
    <s v="6"/>
    <n v="88436"/>
    <x v="4"/>
    <m/>
    <s v="MIS_LMI"/>
    <s v="Michigan"/>
    <n v="26"/>
    <s v="Oakland"/>
    <n v="125"/>
    <s v="26125"/>
    <n v="33"/>
    <n v="16079"/>
    <n v="1966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1"/>
    <n v="1730"/>
    <s v="G"/>
    <s v="1"/>
    <m/>
    <x v="4"/>
    <m/>
    <s v="MIS_LMI"/>
    <s v="Michigan"/>
    <n v="26"/>
    <s v="Oakland"/>
    <n v="125"/>
    <s v="26125"/>
    <n v="11"/>
    <n v="16042"/>
    <n v="1967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3"/>
    <n v="1730"/>
    <s v="G"/>
    <s v="3"/>
    <m/>
    <x v="4"/>
    <m/>
    <s v="MIS_LMI"/>
    <s v="Michigan"/>
    <n v="26"/>
    <s v="Oakland"/>
    <n v="125"/>
    <s v="26125"/>
    <n v="17"/>
    <n v="16032"/>
    <n v="1967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Hancock"/>
    <s v="1730_G_5"/>
    <n v="1730"/>
    <s v="G"/>
    <s v="5"/>
    <n v="88435"/>
    <x v="4"/>
    <m/>
    <s v="MIS_LMI"/>
    <s v="Michigan"/>
    <n v="26"/>
    <s v="Oakland"/>
    <n v="125"/>
    <s v="26125"/>
    <n v="32"/>
    <n v="16075"/>
    <n v="1970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Monroe (MI)"/>
    <s v="1733_G_IC1"/>
    <n v="1733"/>
    <s v="G"/>
    <s v="IC1"/>
    <m/>
    <x v="4"/>
    <s v="IC Engine"/>
    <s v="MIS_LMI"/>
    <s v="Michigan"/>
    <n v="26"/>
    <s v="Monroe"/>
    <n v="115"/>
    <s v="26115"/>
    <n v="2"/>
    <n v="17441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2"/>
    <n v="1733"/>
    <s v="G"/>
    <s v="IC2"/>
    <m/>
    <x v="4"/>
    <s v="IC Engine"/>
    <s v="MIS_LMI"/>
    <s v="Michigan"/>
    <n v="26"/>
    <s v="Monroe"/>
    <n v="115"/>
    <s v="26115"/>
    <n v="3"/>
    <n v="175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3"/>
    <n v="1733"/>
    <s v="G"/>
    <s v="IC3"/>
    <m/>
    <x v="4"/>
    <s v="IC Engine"/>
    <s v="MIS_LMI"/>
    <s v="Michigan"/>
    <n v="26"/>
    <s v="Monroe"/>
    <n v="115"/>
    <s v="26115"/>
    <n v="3"/>
    <n v="17587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4"/>
    <n v="1733"/>
    <s v="G"/>
    <s v="IC4"/>
    <m/>
    <x v="4"/>
    <s v="IC Engine"/>
    <s v="MIS_LMI"/>
    <s v="Michigan"/>
    <n v="26"/>
    <s v="Monroe"/>
    <n v="115"/>
    <s v="26115"/>
    <n v="3"/>
    <n v="174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5"/>
    <n v="1733"/>
    <s v="G"/>
    <s v="IC5"/>
    <m/>
    <x v="4"/>
    <s v="IC Engine"/>
    <s v="MIS_LMI"/>
    <s v="Michigan"/>
    <n v="26"/>
    <s v="Monroe"/>
    <n v="115"/>
    <s v="26115"/>
    <n v="3"/>
    <n v="17449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B_1"/>
    <n v="1733"/>
    <s v="B"/>
    <s v="1"/>
    <n v="1182"/>
    <x v="2"/>
    <m/>
    <s v="MIS_LMI"/>
    <s v="Michigan"/>
    <n v="26"/>
    <s v="Monroe"/>
    <n v="115"/>
    <s v="26115"/>
    <n v="758"/>
    <n v="10181"/>
    <n v="1972"/>
    <x v="1"/>
    <s v="Cell"/>
    <s v="dry"/>
    <s v="N"/>
    <s v="Bituminous, Subbituminous"/>
    <s v="Wet Scrubber"/>
    <n v="2013"/>
    <n v="0.97"/>
    <s v="LNCB"/>
    <s v="SCR"/>
    <n v="2002"/>
    <m/>
    <s v="ESPC"/>
    <s v="Yes"/>
    <m/>
    <m/>
    <m/>
    <n v="0.03"/>
    <n v="0.2873"/>
    <n v="6.2530000000000002E-2"/>
    <n v="0.2873"/>
    <n v="6.2530000000000002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2"/>
    <n v="1733"/>
    <s v="B"/>
    <s v="2"/>
    <n v="1183"/>
    <x v="2"/>
    <m/>
    <s v="MIS_LMI"/>
    <s v="Michigan"/>
    <n v="26"/>
    <s v="Monroe"/>
    <n v="115"/>
    <s v="26115"/>
    <n v="773"/>
    <n v="10223"/>
    <n v="1973"/>
    <x v="1"/>
    <s v="Cell"/>
    <s v="dry"/>
    <s v="N"/>
    <s v="Bituminous, Subbituminous"/>
    <s v="Wet Scrubber"/>
    <n v="2014"/>
    <n v="0.97"/>
    <s v="LNCB"/>
    <s v="SCR"/>
    <n v="2007"/>
    <m/>
    <s v="ESPC"/>
    <s v="Yes"/>
    <m/>
    <m/>
    <m/>
    <n v="0.03"/>
    <n v="0.23449999999999999"/>
    <n v="6.0679999999999998E-2"/>
    <n v="0.23449999999999999"/>
    <n v="6.0679999999999998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3"/>
    <n v="1733"/>
    <s v="B"/>
    <s v="3"/>
    <n v="1184"/>
    <x v="2"/>
    <m/>
    <s v="MIS_LMI"/>
    <s v="Michigan"/>
    <n v="26"/>
    <s v="Monroe"/>
    <n v="115"/>
    <s v="26115"/>
    <n v="773"/>
    <n v="10180"/>
    <n v="1973"/>
    <x v="1"/>
    <s v="Cell"/>
    <s v="dry"/>
    <s v="N"/>
    <s v="Bituminous, Subbituminous, Petroleum Coke"/>
    <s v="Wet Scrubber"/>
    <n v="2009"/>
    <n v="0.97"/>
    <s v="LNCB"/>
    <s v="SCR"/>
    <n v="2003"/>
    <m/>
    <s v="ESPC"/>
    <s v="Yes"/>
    <m/>
    <m/>
    <m/>
    <n v="1.6"/>
    <n v="0.46229999999999999"/>
    <n v="6.5589999999999996E-2"/>
    <n v="0.46229999999999999"/>
    <n v="6.5589999999999996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Monroe (MI)"/>
    <s v="1733_B_4"/>
    <n v="1733"/>
    <s v="B"/>
    <s v="4"/>
    <n v="1185"/>
    <x v="2"/>
    <m/>
    <s v="MIS_LMI"/>
    <s v="Michigan"/>
    <n v="26"/>
    <s v="Monroe"/>
    <n v="115"/>
    <s v="26115"/>
    <n v="762"/>
    <n v="10154"/>
    <n v="1974"/>
    <x v="1"/>
    <s v="Cell"/>
    <s v="dry"/>
    <s v="N"/>
    <s v="Bituminous, Subbituminous, Petroleum Coke"/>
    <s v="Wet Scrubber"/>
    <n v="2009"/>
    <n v="0.97"/>
    <s v="LNCB"/>
    <s v="SCR"/>
    <n v="2014"/>
    <m/>
    <s v="ESPC"/>
    <s v="Yes"/>
    <m/>
    <m/>
    <m/>
    <n v="1.6"/>
    <n v="0.46150000000000002"/>
    <n v="6.4949999999999994E-2"/>
    <n v="0.46150000000000002"/>
    <n v="6.4949999999999994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Northeast (MI)"/>
    <s v="1734_G_2"/>
    <n v="1734"/>
    <s v="G"/>
    <s v="2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3"/>
    <n v="1734"/>
    <s v="G"/>
    <s v="3"/>
    <m/>
    <x v="4"/>
    <m/>
    <s v="MIS_LMI"/>
    <s v="Michigan"/>
    <n v="26"/>
    <s v="Macomb"/>
    <n v="99"/>
    <s v="26099"/>
    <n v="14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4"/>
    <n v="1734"/>
    <s v="G"/>
    <s v="4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1"/>
    <n v="1734"/>
    <s v="G"/>
    <s v="1"/>
    <m/>
    <x v="4"/>
    <m/>
    <s v="MIS_LMI"/>
    <s v="Michigan"/>
    <n v="26"/>
    <s v="Macomb"/>
    <n v="99"/>
    <s v="26099"/>
    <n v="15"/>
    <n v="17615"/>
    <n v="1967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5"/>
    <n v="1734"/>
    <s v="G"/>
    <s v="5"/>
    <m/>
    <x v="4"/>
    <m/>
    <s v="MIS_LMI"/>
    <s v="Michigan"/>
    <n v="26"/>
    <s v="Macomb"/>
    <n v="99"/>
    <s v="26099"/>
    <n v="18"/>
    <n v="17624"/>
    <n v="1971"/>
    <x v="0"/>
    <m/>
    <m/>
    <s v="N"/>
    <s v="Natural Gas, Distillate Fuel Oil"/>
    <m/>
    <m/>
    <m/>
    <m/>
    <m/>
    <m/>
    <m/>
    <m/>
    <m/>
    <m/>
    <m/>
    <m/>
    <n v="1.67"/>
    <n v="0.15487000000000001"/>
    <n v="0.15487000000000001"/>
    <n v="0.15487000000000001"/>
    <n v="0.15487000000000001"/>
    <m/>
    <m/>
    <m/>
    <m/>
    <m/>
    <m/>
    <m/>
    <m/>
    <m/>
    <m/>
    <m/>
    <s v="DTE Electric Co"/>
    <n v="100"/>
    <s v="DTE Energy Co"/>
    <n v="100"/>
  </r>
  <r>
    <s v="Northeast (MI)"/>
    <s v="1734_G_6"/>
    <n v="1734"/>
    <s v="G"/>
    <s v="6"/>
    <m/>
    <x v="4"/>
    <m/>
    <s v="MIS_LMI"/>
    <s v="Michigan"/>
    <n v="26"/>
    <s v="Macomb"/>
    <n v="99"/>
    <s v="26099"/>
    <n v="19"/>
    <n v="17615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Northeast (MI)"/>
    <s v="1734_G_7"/>
    <n v="1734"/>
    <s v="G"/>
    <s v="7"/>
    <m/>
    <x v="4"/>
    <m/>
    <s v="MIS_LMI"/>
    <s v="Michigan"/>
    <n v="26"/>
    <s v="Macomb"/>
    <n v="99"/>
    <s v="26099"/>
    <n v="20"/>
    <n v="17614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Oliver"/>
    <s v="1735_G_1"/>
    <n v="1735"/>
    <s v="G"/>
    <s v="1"/>
    <m/>
    <x v="4"/>
    <s v="IC Engine"/>
    <s v="MIS_LMI"/>
    <s v="Michigan"/>
    <n v="26"/>
    <s v="Huron"/>
    <n v="63"/>
    <s v="26063"/>
    <n v="2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2"/>
    <n v="1735"/>
    <s v="G"/>
    <s v="2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3"/>
    <n v="1735"/>
    <s v="G"/>
    <s v="3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4"/>
    <n v="1735"/>
    <s v="G"/>
    <s v="4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5"/>
    <n v="1735"/>
    <s v="G"/>
    <s v="5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1"/>
    <n v="1737"/>
    <s v="G"/>
    <s v="1"/>
    <m/>
    <x v="4"/>
    <s v="IC Engine"/>
    <s v="MIS_LMI"/>
    <s v="Michigan"/>
    <n v="26"/>
    <s v="Oakland"/>
    <n v="125"/>
    <s v="26125"/>
    <n v="2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2"/>
    <n v="1737"/>
    <s v="G"/>
    <s v="2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3"/>
    <n v="1737"/>
    <s v="G"/>
    <s v="3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4"/>
    <n v="1737"/>
    <s v="G"/>
    <s v="4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5"/>
    <n v="1737"/>
    <s v="G"/>
    <s v="5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utnam (MI)"/>
    <s v="1739_G_1"/>
    <n v="1739"/>
    <s v="G"/>
    <s v="1"/>
    <m/>
    <x v="4"/>
    <s v="IC Engine"/>
    <s v="MIS_LMI"/>
    <s v="Michigan"/>
    <n v="26"/>
    <s v="Oakland"/>
    <n v="125"/>
    <s v="26125"/>
    <n v="2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2"/>
    <n v="1739"/>
    <s v="G"/>
    <s v="2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3"/>
    <n v="1739"/>
    <s v="G"/>
    <s v="3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4"/>
    <n v="1739"/>
    <s v="G"/>
    <s v="4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5"/>
    <n v="1739"/>
    <s v="G"/>
    <s v="5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River Rouge"/>
    <s v="1740_G_IC1"/>
    <n v="1740"/>
    <s v="G"/>
    <s v="IC1"/>
    <m/>
    <x v="4"/>
    <s v="IC Engine"/>
    <s v="MIS_LMI"/>
    <s v="Michigan"/>
    <n v="26"/>
    <s v="Wayne"/>
    <n v="163"/>
    <s v="26163"/>
    <n v="2"/>
    <n v="23843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2"/>
    <n v="1740"/>
    <s v="G"/>
    <s v="IC2"/>
    <m/>
    <x v="4"/>
    <s v="IC Engine"/>
    <s v="MIS_LMI"/>
    <s v="Michigan"/>
    <n v="26"/>
    <s v="Wayne"/>
    <n v="163"/>
    <s v="26163"/>
    <n v="3"/>
    <n v="24242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3"/>
    <n v="1740"/>
    <s v="G"/>
    <s v="IC3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4"/>
    <n v="1740"/>
    <s v="G"/>
    <s v="IC4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1"/>
    <n v="1741"/>
    <s v="G"/>
    <s v="1"/>
    <m/>
    <x v="4"/>
    <s v="IC Engine"/>
    <s v="MIS_LMI"/>
    <s v="Michigan"/>
    <n v="26"/>
    <s v="Wayne"/>
    <n v="163"/>
    <s v="26163"/>
    <n v="2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2"/>
    <n v="1741"/>
    <s v="G"/>
    <s v="2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3"/>
    <n v="1741"/>
    <s v="G"/>
    <s v="3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4"/>
    <n v="1741"/>
    <s v="G"/>
    <s v="4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5"/>
    <n v="1741"/>
    <s v="G"/>
    <s v="5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1"/>
    <n v="1743"/>
    <s v="G"/>
    <s v="11"/>
    <m/>
    <x v="4"/>
    <m/>
    <s v="MIS_LMI"/>
    <s v="Michigan"/>
    <n v="26"/>
    <s v="St Clair"/>
    <n v="147"/>
    <s v="26147"/>
    <n v="19"/>
    <n v="15477"/>
    <n v="1968"/>
    <x v="0"/>
    <m/>
    <m/>
    <s v="N"/>
    <s v="Natural Gas, Distillate Fuel Oil"/>
    <m/>
    <m/>
    <m/>
    <m/>
    <m/>
    <m/>
    <m/>
    <m/>
    <m/>
    <m/>
    <m/>
    <m/>
    <n v="1.1100000000000001"/>
    <n v="0.37772"/>
    <n v="0.37772"/>
    <n v="0.37772"/>
    <n v="0.37772"/>
    <m/>
    <m/>
    <m/>
    <m/>
    <m/>
    <m/>
    <m/>
    <m/>
    <m/>
    <m/>
    <m/>
    <s v="DTE Electric Co"/>
    <n v="100"/>
    <s v="DTE Energy Co"/>
    <n v="100"/>
  </r>
  <r>
    <s v="St Clair"/>
    <s v="1743_G_12A"/>
    <n v="1743"/>
    <s v="G"/>
    <s v="12A"/>
    <m/>
    <x v="4"/>
    <s v="IC Engine"/>
    <s v="MIS_LMI"/>
    <s v="Michigan"/>
    <n v="26"/>
    <s v="St Clair"/>
    <n v="147"/>
    <s v="26147"/>
    <n v="2"/>
    <n v="24824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2B"/>
    <n v="1743"/>
    <s v="G"/>
    <s v="12B"/>
    <m/>
    <x v="4"/>
    <s v="IC Engine"/>
    <s v="MIS_LMI"/>
    <s v="Michigan"/>
    <n v="26"/>
    <s v="St Clair"/>
    <n v="147"/>
    <s v="26147"/>
    <n v="3"/>
    <n v="24862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uperior"/>
    <s v="1744_G_1"/>
    <n v="1744"/>
    <s v="G"/>
    <s v="1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2"/>
    <n v="1744"/>
    <s v="G"/>
    <s v="2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3"/>
    <n v="1744"/>
    <s v="G"/>
    <s v="3"/>
    <m/>
    <x v="4"/>
    <m/>
    <s v="MIS_LMI"/>
    <s v="Michigan"/>
    <n v="26"/>
    <s v="Washtenaw"/>
    <n v="161"/>
    <s v="26161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4"/>
    <n v="1744"/>
    <s v="G"/>
    <s v="4"/>
    <m/>
    <x v="4"/>
    <m/>
    <s v="MIS_LMI"/>
    <s v="Michigan"/>
    <n v="26"/>
    <s v="Washtenaw"/>
    <n v="161"/>
    <s v="26161"/>
    <n v="14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Wilmot"/>
    <s v="1746_G_1"/>
    <n v="1746"/>
    <s v="G"/>
    <s v="1"/>
    <m/>
    <x v="4"/>
    <s v="IC Engine"/>
    <s v="MIS_LMI"/>
    <s v="Michigan"/>
    <n v="26"/>
    <s v="Tuscola"/>
    <n v="157"/>
    <s v="26157"/>
    <n v="2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2"/>
    <n v="1746"/>
    <s v="G"/>
    <s v="2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3"/>
    <n v="1746"/>
    <s v="G"/>
    <s v="3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4"/>
    <n v="1746"/>
    <s v="G"/>
    <s v="4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5"/>
    <n v="1746"/>
    <s v="G"/>
    <s v="5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anistique"/>
    <s v="1750_G_1"/>
    <n v="1750"/>
    <s v="G"/>
    <s v="1"/>
    <m/>
    <x v="4"/>
    <s v="IC Engine"/>
    <s v="MIS_WUMS"/>
    <s v="Michigan"/>
    <n v="26"/>
    <s v="Schoolcraft"/>
    <n v="153"/>
    <s v="26153"/>
    <n v="2"/>
    <n v="21854"/>
    <n v="196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Manistique"/>
    <s v="1750_G_2"/>
    <n v="1750"/>
    <s v="G"/>
    <s v="2"/>
    <m/>
    <x v="4"/>
    <s v="IC Engine"/>
    <s v="MIS_WUMS"/>
    <s v="Michigan"/>
    <n v="26"/>
    <s v="Schoolcraft"/>
    <n v="153"/>
    <s v="26153"/>
    <n v="2.8"/>
    <n v="21830"/>
    <n v="197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Edison Sault"/>
    <s v="1751_G_41"/>
    <n v="1751"/>
    <s v="G"/>
    <s v="41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2"/>
    <n v="1751"/>
    <s v="G"/>
    <s v="42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5"/>
    <n v="1751"/>
    <s v="G"/>
    <s v="4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2"/>
    <n v="1751"/>
    <s v="G"/>
    <s v="6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3"/>
    <n v="1751"/>
    <s v="G"/>
    <s v="6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4"/>
    <n v="1751"/>
    <s v="G"/>
    <s v="6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5"/>
    <n v="1751"/>
    <s v="G"/>
    <s v="6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6"/>
    <n v="1751"/>
    <s v="G"/>
    <s v="6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7"/>
    <n v="1751"/>
    <s v="G"/>
    <s v="6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8"/>
    <n v="1751"/>
    <s v="G"/>
    <s v="6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9"/>
    <n v="1751"/>
    <s v="G"/>
    <s v="6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0"/>
    <n v="1751"/>
    <s v="G"/>
    <s v="7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1"/>
    <n v="1751"/>
    <s v="G"/>
    <s v="71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2"/>
    <n v="1751"/>
    <s v="G"/>
    <s v="7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3"/>
    <n v="1751"/>
    <s v="G"/>
    <s v="7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4"/>
    <n v="1751"/>
    <s v="G"/>
    <s v="7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5"/>
    <n v="1751"/>
    <s v="G"/>
    <s v="7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6"/>
    <n v="1751"/>
    <s v="G"/>
    <s v="7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7"/>
    <n v="1751"/>
    <s v="G"/>
    <s v="7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8"/>
    <n v="1751"/>
    <s v="G"/>
    <s v="7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9"/>
    <n v="1751"/>
    <s v="G"/>
    <s v="7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0"/>
    <n v="1751"/>
    <s v="G"/>
    <s v="8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0"/>
    <n v="1751"/>
    <s v="G"/>
    <s v="1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1"/>
    <n v="1751"/>
    <s v="G"/>
    <s v="1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2"/>
    <n v="1751"/>
    <s v="G"/>
    <s v="1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3"/>
    <n v="1751"/>
    <s v="G"/>
    <s v="1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4"/>
    <n v="1751"/>
    <s v="G"/>
    <s v="1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5"/>
    <n v="1751"/>
    <s v="G"/>
    <s v="1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6"/>
    <n v="1751"/>
    <s v="G"/>
    <s v="1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7"/>
    <n v="1751"/>
    <s v="G"/>
    <s v="1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8"/>
    <n v="1751"/>
    <s v="G"/>
    <s v="1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9"/>
    <n v="1751"/>
    <s v="G"/>
    <s v="1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0"/>
    <n v="1751"/>
    <s v="G"/>
    <s v="2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1"/>
    <n v="1751"/>
    <s v="G"/>
    <s v="2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2"/>
    <n v="1751"/>
    <s v="G"/>
    <s v="2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3"/>
    <n v="1751"/>
    <s v="G"/>
    <s v="2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4"/>
    <n v="1751"/>
    <s v="G"/>
    <s v="2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5"/>
    <n v="1751"/>
    <s v="G"/>
    <s v="2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6"/>
    <n v="1751"/>
    <s v="G"/>
    <s v="2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7"/>
    <n v="1751"/>
    <s v="G"/>
    <s v="2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8"/>
    <n v="1751"/>
    <s v="G"/>
    <s v="2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9"/>
    <n v="1751"/>
    <s v="G"/>
    <s v="2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0"/>
    <n v="1751"/>
    <s v="G"/>
    <s v="3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1"/>
    <n v="1751"/>
    <s v="G"/>
    <s v="3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2"/>
    <n v="1751"/>
    <s v="G"/>
    <s v="3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3"/>
    <n v="1751"/>
    <s v="G"/>
    <s v="3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4"/>
    <n v="1751"/>
    <s v="G"/>
    <s v="3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5"/>
    <n v="1751"/>
    <s v="G"/>
    <s v="3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6"/>
    <n v="1751"/>
    <s v="G"/>
    <s v="3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7"/>
    <n v="1751"/>
    <s v="G"/>
    <s v="3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8"/>
    <n v="1751"/>
    <s v="G"/>
    <s v="3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9"/>
    <n v="1751"/>
    <s v="G"/>
    <s v="3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0"/>
    <n v="1751"/>
    <s v="G"/>
    <s v="4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6"/>
    <n v="1751"/>
    <s v="G"/>
    <s v="4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7"/>
    <n v="1751"/>
    <s v="G"/>
    <s v="4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8"/>
    <n v="1751"/>
    <s v="G"/>
    <s v="4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9"/>
    <n v="1751"/>
    <s v="G"/>
    <s v="4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0"/>
    <n v="1751"/>
    <s v="G"/>
    <s v="5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1"/>
    <n v="1751"/>
    <s v="G"/>
    <s v="5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2"/>
    <n v="1751"/>
    <s v="G"/>
    <s v="5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3"/>
    <n v="1751"/>
    <s v="G"/>
    <s v="5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4"/>
    <n v="1751"/>
    <s v="G"/>
    <s v="5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5"/>
    <n v="1751"/>
    <s v="G"/>
    <s v="5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6"/>
    <n v="1751"/>
    <s v="G"/>
    <s v="5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7"/>
    <n v="1751"/>
    <s v="G"/>
    <s v="5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8"/>
    <n v="1751"/>
    <s v="G"/>
    <s v="5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9"/>
    <n v="1751"/>
    <s v="G"/>
    <s v="5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"/>
    <n v="1751"/>
    <s v="G"/>
    <s v="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0"/>
    <n v="1751"/>
    <s v="G"/>
    <s v="6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1"/>
    <n v="1751"/>
    <s v="G"/>
    <s v="6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"/>
    <n v="1751"/>
    <s v="G"/>
    <s v="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"/>
    <n v="1751"/>
    <s v="G"/>
    <s v="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9"/>
    <n v="1751"/>
    <s v="G"/>
    <s v="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Berrien Springs"/>
    <s v="1753_G_10"/>
    <n v="1753"/>
    <s v="G"/>
    <s v="10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1"/>
    <n v="1753"/>
    <s v="G"/>
    <s v="11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2"/>
    <n v="1753"/>
    <s v="G"/>
    <s v="12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A"/>
    <n v="1753"/>
    <s v="G"/>
    <s v="1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2A"/>
    <n v="1753"/>
    <s v="G"/>
    <s v="2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3A"/>
    <n v="1753"/>
    <s v="G"/>
    <s v="3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4A"/>
    <n v="1753"/>
    <s v="G"/>
    <s v="4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5"/>
    <n v="1753"/>
    <s v="G"/>
    <s v="5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6"/>
    <n v="1753"/>
    <s v="G"/>
    <s v="6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7"/>
    <n v="1753"/>
    <s v="G"/>
    <s v="7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8"/>
    <n v="1753"/>
    <s v="G"/>
    <s v="8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9"/>
    <n v="1753"/>
    <s v="G"/>
    <s v="9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"/>
    <n v="1754"/>
    <s v="G"/>
    <s v="1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2"/>
    <n v="1754"/>
    <s v="G"/>
    <s v="2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3"/>
    <n v="1754"/>
    <s v="G"/>
    <s v="3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4"/>
    <n v="1754"/>
    <s v="G"/>
    <s v="4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5"/>
    <n v="1754"/>
    <s v="G"/>
    <s v="5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6"/>
    <n v="1754"/>
    <s v="G"/>
    <s v="6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0"/>
    <n v="1754"/>
    <s v="G"/>
    <s v="10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7"/>
    <n v="1754"/>
    <s v="G"/>
    <s v="7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8"/>
    <n v="1754"/>
    <s v="G"/>
    <s v="8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9"/>
    <n v="1754"/>
    <s v="G"/>
    <s v="9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axon Falls"/>
    <s v="1756_G_1"/>
    <n v="1756"/>
    <s v="G"/>
    <s v="1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axon Falls"/>
    <s v="1756_G_2"/>
    <n v="1756"/>
    <s v="G"/>
    <s v="2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1"/>
    <n v="1757"/>
    <s v="G"/>
    <s v="1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2"/>
    <n v="1757"/>
    <s v="G"/>
    <s v="2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nstantine"/>
    <s v="1760_G_1"/>
    <n v="1760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2"/>
    <n v="1760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4"/>
    <n v="1760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3"/>
    <n v="1760"/>
    <s v="G"/>
    <s v="3"/>
    <m/>
    <x v="0"/>
    <m/>
    <s v="PJM_West"/>
    <s v="Michigan"/>
    <n v="26"/>
    <s v="St Joseph"/>
    <n v="149"/>
    <s v="26149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1"/>
    <n v="1761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2"/>
    <n v="1761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3"/>
    <n v="1761"/>
    <s v="G"/>
    <s v="3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4"/>
    <n v="1761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hn H Warden"/>
    <s v="1772_B_1"/>
    <n v="1772"/>
    <s v="B"/>
    <s v="1"/>
    <m/>
    <x v="11"/>
    <m/>
    <s v="MIS_WUMS"/>
    <s v="Michigan"/>
    <n v="26"/>
    <s v="Baraga"/>
    <n v="13"/>
    <s v="26013"/>
    <n v="17.7"/>
    <n v="17180"/>
    <n v="2009"/>
    <x v="0"/>
    <m/>
    <m/>
    <s v="N"/>
    <s v="Biomass"/>
    <m/>
    <m/>
    <m/>
    <m/>
    <m/>
    <m/>
    <m/>
    <s v="ESPC"/>
    <s v="No"/>
    <m/>
    <m/>
    <m/>
    <n v="1.67"/>
    <n v="0.25041000000000002"/>
    <n v="0.25041000000000002"/>
    <n v="0.25041000000000002"/>
    <n v="0.25041000000000002"/>
    <m/>
    <m/>
    <m/>
    <m/>
    <m/>
    <m/>
    <m/>
    <m/>
    <m/>
    <m/>
    <m/>
    <s v="Lanse Warden Electric Co"/>
    <n v="100"/>
    <s v="Libra Group (The)"/>
    <n v="100"/>
  </r>
  <r>
    <s v="Prickett"/>
    <s v="1773_G_1"/>
    <n v="1773"/>
    <s v="G"/>
    <s v="1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Prickett"/>
    <s v="1773_G_2"/>
    <n v="1773"/>
    <s v="G"/>
    <s v="2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1"/>
    <n v="1774"/>
    <s v="G"/>
    <s v="1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2"/>
    <n v="1774"/>
    <s v="G"/>
    <s v="2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Brule"/>
    <s v="1775_G_1"/>
    <n v="1775"/>
    <s v="G"/>
    <s v="1"/>
    <m/>
    <x v="0"/>
    <m/>
    <s v="MIS_WUMS"/>
    <s v="Wisconsin"/>
    <n v="55"/>
    <s v="Florence"/>
    <n v="37"/>
    <s v="55037"/>
    <n v="1.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2"/>
    <n v="1775"/>
    <s v="G"/>
    <s v="2"/>
    <m/>
    <x v="0"/>
    <m/>
    <s v="MIS_WUMS"/>
    <s v="Wisconsin"/>
    <n v="55"/>
    <s v="Florence"/>
    <n v="37"/>
    <s v="55037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3"/>
    <n v="1775"/>
    <s v="G"/>
    <s v="3"/>
    <m/>
    <x v="0"/>
    <m/>
    <s v="MIS_WUMS"/>
    <s v="Wisconsin"/>
    <n v="55"/>
    <s v="Florence"/>
    <n v="37"/>
    <s v="55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1"/>
    <n v="177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2"/>
    <n v="1776"/>
    <s v="G"/>
    <s v="2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3"/>
    <n v="177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Hemlock Falls"/>
    <s v="1777_G_1"/>
    <n v="1777"/>
    <s v="G"/>
    <s v="1"/>
    <m/>
    <x v="0"/>
    <m/>
    <s v="MIS_WUMS"/>
    <s v="Michigan"/>
    <n v="26"/>
    <s v="Iron"/>
    <n v="71"/>
    <s v="26071"/>
    <n v="2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1"/>
    <n v="1778"/>
    <s v="G"/>
    <s v="1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2"/>
    <n v="1778"/>
    <s v="G"/>
    <s v="2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3"/>
    <n v="1778"/>
    <s v="G"/>
    <s v="3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1"/>
    <n v="1780"/>
    <s v="G"/>
    <s v="1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2"/>
    <n v="1780"/>
    <s v="G"/>
    <s v="2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1"/>
    <n v="1781"/>
    <s v="G"/>
    <s v="1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2"/>
    <n v="1781"/>
    <s v="G"/>
    <s v="2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ay Dam"/>
    <s v="1785_G_1"/>
    <n v="1785"/>
    <s v="G"/>
    <s v="1"/>
    <m/>
    <x v="0"/>
    <m/>
    <s v="MIS_WUMS"/>
    <s v="Michigan"/>
    <n v="26"/>
    <s v="Iron"/>
    <n v="71"/>
    <s v="26071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1"/>
    <n v="178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2"/>
    <n v="1786"/>
    <s v="G"/>
    <s v="2"/>
    <m/>
    <x v="0"/>
    <m/>
    <s v="MIS_WUMS"/>
    <s v="Michigan"/>
    <n v="26"/>
    <s v="Menominee"/>
    <n v="109"/>
    <s v="26109"/>
    <n v="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3"/>
    <n v="178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Grand Rapids"/>
    <s v="1787_G_4"/>
    <n v="1787"/>
    <s v="G"/>
    <s v="4"/>
    <m/>
    <x v="0"/>
    <m/>
    <s v="MIS_WUMS"/>
    <s v="Michigan"/>
    <n v="26"/>
    <s v="Menominee"/>
    <n v="109"/>
    <s v="2610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5"/>
    <n v="1787"/>
    <s v="G"/>
    <s v="5"/>
    <m/>
    <x v="0"/>
    <m/>
    <s v="MIS_WUMS"/>
    <s v="Michigan"/>
    <n v="26"/>
    <s v="Menominee"/>
    <n v="109"/>
    <s v="2610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1"/>
    <n v="1787"/>
    <s v="G"/>
    <s v="1"/>
    <m/>
    <x v="0"/>
    <m/>
    <s v="MIS_WUMS"/>
    <s v="Michigan"/>
    <n v="26"/>
    <s v="Menominee"/>
    <n v="109"/>
    <s v="26109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2"/>
    <n v="1787"/>
    <s v="G"/>
    <s v="2"/>
    <m/>
    <x v="0"/>
    <m/>
    <s v="MIS_WUMS"/>
    <s v="Michigan"/>
    <n v="26"/>
    <s v="Menominee"/>
    <n v="109"/>
    <s v="261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3"/>
    <n v="1787"/>
    <s v="G"/>
    <s v="3"/>
    <m/>
    <x v="0"/>
    <m/>
    <s v="MIS_WUMS"/>
    <s v="Michigan"/>
    <n v="26"/>
    <s v="Menominee"/>
    <n v="109"/>
    <s v="26109"/>
    <n v="0.8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rystal Falls"/>
    <s v="1821_G_1"/>
    <n v="1821"/>
    <s v="G"/>
    <s v="1"/>
    <m/>
    <x v="0"/>
    <m/>
    <s v="MIS_WUMS"/>
    <s v="Michigan"/>
    <n v="26"/>
    <s v="Iron"/>
    <n v="71"/>
    <s v="26071"/>
    <n v="0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2"/>
    <n v="1821"/>
    <s v="G"/>
    <s v="2"/>
    <m/>
    <x v="0"/>
    <m/>
    <s v="MIS_WUMS"/>
    <s v="Michigan"/>
    <n v="26"/>
    <s v="Iron"/>
    <n v="71"/>
    <s v="26071"/>
    <n v="0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3"/>
    <n v="1821"/>
    <s v="G"/>
    <s v="3"/>
    <m/>
    <x v="0"/>
    <m/>
    <s v="MIS_WUMS"/>
    <s v="Michigan"/>
    <n v="26"/>
    <s v="Iron"/>
    <n v="71"/>
    <s v="26071"/>
    <n v="0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Hart"/>
    <s v="1827_G_4"/>
    <n v="1827"/>
    <s v="G"/>
    <s v="4"/>
    <m/>
    <x v="4"/>
    <s v="IC Engine"/>
    <s v="MIS_LMI"/>
    <s v="Michigan"/>
    <n v="26"/>
    <s v="Oceana"/>
    <n v="127"/>
    <s v="26127"/>
    <n v="1.4"/>
    <n v="12283"/>
    <n v="196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art Hydro MI (City of)"/>
    <n v="100"/>
    <s v="Hart Hydro MI (City of)"/>
    <n v="100"/>
  </r>
  <r>
    <s v="Hart"/>
    <s v="1827_G_IC1"/>
    <n v="1827"/>
    <s v="G"/>
    <s v="IC1"/>
    <m/>
    <x v="4"/>
    <s v="IC Engine"/>
    <s v="MIS_LMI"/>
    <s v="Michigan"/>
    <n v="26"/>
    <s v="Oceana"/>
    <n v="127"/>
    <s v="26127"/>
    <n v="1.7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art"/>
    <s v="1827_G_IC3"/>
    <n v="1827"/>
    <s v="G"/>
    <s v="IC3"/>
    <m/>
    <x v="4"/>
    <s v="IC Engine"/>
    <s v="MIS_LMI"/>
    <s v="Michigan"/>
    <n v="26"/>
    <s v="Oceana"/>
    <n v="127"/>
    <s v="26127"/>
    <n v="2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illsdale"/>
    <s v="1829_G_5"/>
    <n v="1829"/>
    <s v="G"/>
    <s v="5"/>
    <m/>
    <x v="4"/>
    <s v="IC Engine"/>
    <s v="MIS_LMI"/>
    <s v="Michigan"/>
    <n v="26"/>
    <s v="Hillsdale"/>
    <n v="59"/>
    <s v="26059"/>
    <n v="5.6"/>
    <n v="10745"/>
    <n v="197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Hillsdale"/>
    <s v="1829_G_6"/>
    <n v="1829"/>
    <s v="G"/>
    <s v="6"/>
    <m/>
    <x v="4"/>
    <s v="IC Engine"/>
    <s v="MIS_LMI"/>
    <s v="Michigan"/>
    <n v="26"/>
    <s v="Hillsdale"/>
    <n v="59"/>
    <s v="26059"/>
    <n v="6"/>
    <n v="10745"/>
    <n v="197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Plant Four"/>
    <s v="1840_G_CT1"/>
    <n v="1840"/>
    <s v="G"/>
    <s v="CT1"/>
    <m/>
    <x v="4"/>
    <m/>
    <s v="MIS_WUMS"/>
    <s v="Michigan"/>
    <n v="26"/>
    <s v="Marquette"/>
    <n v="103"/>
    <s v="26103"/>
    <n v="20"/>
    <n v="25000"/>
    <n v="1979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1"/>
    <n v="1842"/>
    <s v="G"/>
    <s v="1"/>
    <m/>
    <x v="0"/>
    <m/>
    <s v="MIS_WUMS"/>
    <s v="Michigan"/>
    <n v="26"/>
    <s v="Marquette"/>
    <n v="103"/>
    <s v="26103"/>
    <n v="1.6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2"/>
    <n v="1842"/>
    <s v="G"/>
    <s v="2"/>
    <m/>
    <x v="0"/>
    <m/>
    <s v="MIS_WUMS"/>
    <s v="Michigan"/>
    <n v="26"/>
    <s v="Marquette"/>
    <n v="103"/>
    <s v="26103"/>
    <n v="1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Marshall (MI)"/>
    <s v="1844_G_1"/>
    <n v="1844"/>
    <s v="G"/>
    <s v="1"/>
    <m/>
    <x v="0"/>
    <m/>
    <s v="MIS_LMI"/>
    <s v="Michigan"/>
    <n v="26"/>
    <s v="Calhoun"/>
    <n v="25"/>
    <s v="2602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3"/>
    <n v="1844"/>
    <s v="G"/>
    <s v="3"/>
    <m/>
    <x v="0"/>
    <m/>
    <s v="MIS_LMI"/>
    <s v="Michigan"/>
    <n v="26"/>
    <s v="Calhoun"/>
    <n v="25"/>
    <s v="26025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5"/>
    <n v="1844"/>
    <s v="G"/>
    <s v="IC5"/>
    <m/>
    <x v="4"/>
    <s v="IC Engine"/>
    <s v="MIS_LMI"/>
    <s v="Michigan"/>
    <n v="26"/>
    <s v="Calhoun"/>
    <n v="25"/>
    <s v="26025"/>
    <n v="1.4"/>
    <n v="18000"/>
    <n v="1948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3"/>
    <n v="1844"/>
    <s v="G"/>
    <s v="IC3"/>
    <m/>
    <x v="4"/>
    <s v="IC Engine"/>
    <s v="MIS_LMI"/>
    <s v="Michigan"/>
    <n v="26"/>
    <s v="Calhoun"/>
    <n v="25"/>
    <s v="26025"/>
    <n v="1.9"/>
    <n v="18000"/>
    <n v="1973"/>
    <x v="0"/>
    <m/>
    <m/>
    <s v="N"/>
    <s v="Natural Gas, Distillate Fuel Oil"/>
    <m/>
    <m/>
    <m/>
    <m/>
    <m/>
    <m/>
    <m/>
    <m/>
    <m/>
    <m/>
    <m/>
    <m/>
    <n v="1.67"/>
    <n v="3.0776599999999998"/>
    <n v="3.0776599999999998"/>
    <n v="3.0776599999999998"/>
    <n v="3.0776599999999998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6"/>
    <n v="1844"/>
    <s v="G"/>
    <s v="IC6"/>
    <m/>
    <x v="4"/>
    <s v="IC Engine"/>
    <s v="MIS_LMI"/>
    <s v="Michigan"/>
    <n v="26"/>
    <s v="Calhoun"/>
    <n v="25"/>
    <s v="26025"/>
    <n v="5.6"/>
    <n v="18000"/>
    <n v="1978"/>
    <x v="0"/>
    <m/>
    <m/>
    <s v="N"/>
    <s v="Natural Gas, Distillate Fuel Oil"/>
    <m/>
    <m/>
    <m/>
    <m/>
    <m/>
    <m/>
    <m/>
    <m/>
    <m/>
    <m/>
    <m/>
    <m/>
    <n v="1.67"/>
    <n v="2.98109"/>
    <n v="2.98109"/>
    <n v="2.98109"/>
    <n v="2.98109"/>
    <m/>
    <m/>
    <m/>
    <m/>
    <m/>
    <m/>
    <m/>
    <m/>
    <m/>
    <m/>
    <m/>
    <s v="Marshall Electric Utility MI (City of)"/>
    <n v="100"/>
    <s v="Marshall Electric Utility MI (City of)"/>
    <n v="100"/>
  </r>
  <r>
    <s v="Newberry"/>
    <s v="1846_G_2"/>
    <n v="1846"/>
    <s v="G"/>
    <s v="2"/>
    <m/>
    <x v="4"/>
    <s v="IC Engine"/>
    <s v="MIS_WUMS"/>
    <s v="Michigan"/>
    <n v="26"/>
    <s v="Luce"/>
    <n v="95"/>
    <s v="26095"/>
    <n v="0.5"/>
    <n v="11703"/>
    <n v="194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1"/>
    <n v="1846"/>
    <s v="G"/>
    <s v="1"/>
    <m/>
    <x v="4"/>
    <s v="IC Engine"/>
    <s v="MIS_WUMS"/>
    <s v="Michigan"/>
    <n v="26"/>
    <s v="Luce"/>
    <n v="95"/>
    <s v="26095"/>
    <n v="2.5"/>
    <n v="11632"/>
    <n v="197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4"/>
    <n v="1846"/>
    <s v="G"/>
    <s v="4"/>
    <m/>
    <x v="4"/>
    <s v="IC Engine"/>
    <s v="MIS_WUMS"/>
    <s v="Michigan"/>
    <n v="26"/>
    <s v="Luce"/>
    <n v="95"/>
    <s v="26095"/>
    <n v="1.5"/>
    <n v="1170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orway (MI)"/>
    <s v="1848_G_1"/>
    <n v="1848"/>
    <s v="G"/>
    <s v="1"/>
    <m/>
    <x v="0"/>
    <m/>
    <s v="MIS_WUMS"/>
    <s v="Michigan"/>
    <n v="26"/>
    <s v="Dickinson"/>
    <n v="43"/>
    <s v="26043"/>
    <n v="2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2"/>
    <n v="1848"/>
    <s v="G"/>
    <s v="2"/>
    <m/>
    <x v="0"/>
    <m/>
    <s v="MIS_WUMS"/>
    <s v="Michigan"/>
    <n v="26"/>
    <s v="Dickinson"/>
    <n v="43"/>
    <s v="26043"/>
    <n v="1.2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4"/>
    <n v="1848"/>
    <s v="G"/>
    <s v="4"/>
    <m/>
    <x v="0"/>
    <m/>
    <s v="MIS_WUMS"/>
    <s v="Michigan"/>
    <n v="26"/>
    <s v="Dickinson"/>
    <n v="43"/>
    <s v="26043"/>
    <n v="0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3"/>
    <n v="1848"/>
    <s v="G"/>
    <s v="3"/>
    <m/>
    <x v="0"/>
    <m/>
    <s v="MIS_WUMS"/>
    <s v="Michigan"/>
    <n v="26"/>
    <s v="Dickinson"/>
    <n v="43"/>
    <s v="26043"/>
    <n v="1.100000000000000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Frank Jenkins"/>
    <s v="1851_G_4"/>
    <n v="1851"/>
    <s v="G"/>
    <s v="4"/>
    <m/>
    <x v="4"/>
    <s v="IC Engine"/>
    <s v="MIS_LMI"/>
    <s v="Michigan"/>
    <n v="26"/>
    <s v="Ionia"/>
    <n v="67"/>
    <s v="26067"/>
    <n v="0.8"/>
    <n v="12283"/>
    <n v="195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5"/>
    <n v="1851"/>
    <s v="G"/>
    <s v="5"/>
    <m/>
    <x v="4"/>
    <s v="IC Engine"/>
    <s v="MIS_LMI"/>
    <s v="Michigan"/>
    <n v="26"/>
    <s v="Ionia"/>
    <n v="67"/>
    <s v="26067"/>
    <n v="1.7"/>
    <n v="12283"/>
    <n v="199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6"/>
    <n v="1851"/>
    <s v="G"/>
    <s v="6"/>
    <m/>
    <x v="4"/>
    <s v="IC Engine"/>
    <s v="MIS_LMI"/>
    <s v="Michigan"/>
    <n v="26"/>
    <s v="Ionia"/>
    <n v="67"/>
    <s v="26067"/>
    <n v="1"/>
    <n v="12283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St Louis"/>
    <s v="1852_G_5"/>
    <n v="1852"/>
    <s v="G"/>
    <s v="5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6"/>
    <n v="1852"/>
    <s v="G"/>
    <s v="6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2"/>
    <n v="1852"/>
    <s v="G"/>
    <s v="2"/>
    <m/>
    <x v="4"/>
    <s v="IC Engine"/>
    <s v="MIS_LMI"/>
    <s v="Michigan"/>
    <n v="26"/>
    <s v="Gratiot"/>
    <n v="57"/>
    <s v="26057"/>
    <n v="0.6"/>
    <n v="10745"/>
    <n v="1945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3"/>
    <n v="1852"/>
    <s v="G"/>
    <s v="3"/>
    <m/>
    <x v="4"/>
    <s v="IC Engine"/>
    <s v="MIS_LMI"/>
    <s v="Michigan"/>
    <n v="26"/>
    <s v="Gratiot"/>
    <n v="57"/>
    <s v="26057"/>
    <n v="0.9"/>
    <n v="10745"/>
    <n v="1951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1"/>
    <n v="1852"/>
    <s v="G"/>
    <s v="1"/>
    <m/>
    <x v="4"/>
    <s v="IC Engine"/>
    <s v="MIS_LMI"/>
    <s v="Michigan"/>
    <n v="26"/>
    <s v="Gratiot"/>
    <n v="57"/>
    <s v="26057"/>
    <n v="1.3"/>
    <n v="10745"/>
    <n v="1958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7"/>
    <n v="1852"/>
    <s v="G"/>
    <s v="7"/>
    <m/>
    <x v="4"/>
    <s v="IC Engine"/>
    <s v="MIS_LMI"/>
    <s v="Michigan"/>
    <n v="26"/>
    <s v="Gratiot"/>
    <n v="57"/>
    <s v="26057"/>
    <n v="1.1000000000000001"/>
    <n v="10745"/>
    <n v="1996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8"/>
    <n v="1852"/>
    <s v="G"/>
    <s v="8"/>
    <m/>
    <x v="4"/>
    <s v="IC Engine"/>
    <s v="MIS_LMI"/>
    <s v="Michigan"/>
    <n v="26"/>
    <s v="Gratiot"/>
    <n v="57"/>
    <s v="26057"/>
    <n v="1.5"/>
    <n v="11500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9"/>
    <n v="1852"/>
    <s v="G"/>
    <s v="9"/>
    <m/>
    <x v="4"/>
    <s v="IC Engine"/>
    <s v="MIS_LMI"/>
    <s v="Michigan"/>
    <n v="26"/>
    <s v="Gratiot"/>
    <n v="57"/>
    <s v="26057"/>
    <n v="1.1000000000000001"/>
    <n v="10745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Main Street (MI)"/>
    <s v="1853_G_2"/>
    <n v="1853"/>
    <s v="G"/>
    <s v="2"/>
    <m/>
    <x v="4"/>
    <s v="IC Engine"/>
    <s v="MIS_LMI"/>
    <s v="Michigan"/>
    <n v="26"/>
    <s v="Huron"/>
    <n v="63"/>
    <s v="26063"/>
    <n v="0.8"/>
    <n v="16510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1"/>
    <n v="1853"/>
    <s v="G"/>
    <s v="1"/>
    <m/>
    <x v="4"/>
    <s v="IC Engine"/>
    <s v="MIS_LMI"/>
    <s v="Michigan"/>
    <n v="26"/>
    <s v="Huron"/>
    <n v="63"/>
    <s v="26063"/>
    <n v="0.9"/>
    <n v="16742"/>
    <n v="1961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3"/>
    <n v="1853"/>
    <s v="G"/>
    <s v="3"/>
    <m/>
    <x v="4"/>
    <s v="IC Engine"/>
    <s v="MIS_LMI"/>
    <s v="Michigan"/>
    <n v="26"/>
    <s v="Huron"/>
    <n v="63"/>
    <s v="26063"/>
    <n v="1.1000000000000001"/>
    <n v="16829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4"/>
    <n v="1853"/>
    <s v="G"/>
    <s v="4"/>
    <m/>
    <x v="4"/>
    <s v="IC Engine"/>
    <s v="MIS_LMI"/>
    <s v="Michigan"/>
    <n v="26"/>
    <s v="Huron"/>
    <n v="63"/>
    <s v="26063"/>
    <n v="1.2"/>
    <n v="16902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6"/>
    <n v="1853"/>
    <s v="G"/>
    <s v="6"/>
    <m/>
    <x v="4"/>
    <s v="IC Engine"/>
    <s v="MIS_LMI"/>
    <s v="Michigan"/>
    <n v="26"/>
    <s v="Huron"/>
    <n v="63"/>
    <s v="26063"/>
    <n v="0.6"/>
    <n v="17674"/>
    <n v="1967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5"/>
    <n v="1853"/>
    <s v="G"/>
    <s v="5"/>
    <m/>
    <x v="4"/>
    <s v="IC Engine"/>
    <s v="MIS_LMI"/>
    <s v="Michigan"/>
    <n v="26"/>
    <s v="Huron"/>
    <n v="63"/>
    <s v="26063"/>
    <n v="1"/>
    <n v="16741"/>
    <n v="1979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Sturgis City Diesel Plant"/>
    <s v="1855_G_6"/>
    <n v="1855"/>
    <s v="G"/>
    <s v="6"/>
    <m/>
    <x v="4"/>
    <s v="IC Engine"/>
    <s v="PJM_West"/>
    <s v="Michigan"/>
    <n v="26"/>
    <s v="St Joseph"/>
    <n v="149"/>
    <s v="26149"/>
    <n v="6"/>
    <n v="20500"/>
    <n v="198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turgis MI (City of)"/>
    <n v="100"/>
    <s v="Sturgis MI (City of)"/>
    <n v="100"/>
  </r>
  <r>
    <s v="Hydro Plant"/>
    <s v="1856_G_1"/>
    <n v="1856"/>
    <s v="G"/>
    <s v="1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2"/>
    <n v="1856"/>
    <s v="G"/>
    <s v="2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3"/>
    <n v="1856"/>
    <s v="G"/>
    <s v="3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4"/>
    <n v="1856"/>
    <s v="G"/>
    <s v="4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Saint Marys Falls"/>
    <s v="1865_G_10"/>
    <n v="1865"/>
    <s v="G"/>
    <s v="10"/>
    <m/>
    <x v="0"/>
    <m/>
    <s v="MIS_WUMS"/>
    <s v="Michigan"/>
    <n v="26"/>
    <s v="Chippewa"/>
    <n v="33"/>
    <s v="26033"/>
    <n v="2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1"/>
    <n v="1865"/>
    <s v="G"/>
    <s v="1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2"/>
    <n v="1865"/>
    <s v="G"/>
    <s v="2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"/>
    <n v="1865"/>
    <s v="G"/>
    <s v="3"/>
    <m/>
    <x v="0"/>
    <m/>
    <s v="MIS_WUMS"/>
    <s v="Michigan"/>
    <n v="26"/>
    <s v="Chippewa"/>
    <n v="33"/>
    <s v="26033"/>
    <n v="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A"/>
    <n v="1865"/>
    <s v="G"/>
    <s v="3A"/>
    <m/>
    <x v="0"/>
    <m/>
    <s v="MIS_WUMS"/>
    <s v="Michigan"/>
    <n v="26"/>
    <s v="Chippewa"/>
    <n v="33"/>
    <s v="26033"/>
    <n v="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Wyandotte"/>
    <s v="1866_B_5"/>
    <n v="1866"/>
    <s v="B"/>
    <s v="5"/>
    <n v="1223"/>
    <x v="1"/>
    <m/>
    <s v="MIS_LMI"/>
    <s v="Michigan"/>
    <n v="26"/>
    <s v="Wayne"/>
    <n v="163"/>
    <s v="26163"/>
    <n v="21.25"/>
    <n v="14500"/>
    <n v="1958"/>
    <x v="0"/>
    <s v="stoker/SPR"/>
    <s v="dry"/>
    <s v="N"/>
    <s v="Natural Gas"/>
    <m/>
    <m/>
    <m/>
    <s v="LNB"/>
    <m/>
    <m/>
    <m/>
    <m/>
    <m/>
    <m/>
    <m/>
    <m/>
    <n v="1.67"/>
    <n v="8.6620000000000003E-2"/>
    <n v="8.6620000000000003E-2"/>
    <n v="8.6620000000000003E-2"/>
    <n v="8.6620000000000003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B_7"/>
    <n v="1866"/>
    <s v="B"/>
    <s v="7"/>
    <n v="1224"/>
    <x v="1"/>
    <m/>
    <s v="MIS_LMI"/>
    <s v="Michigan"/>
    <n v="26"/>
    <s v="Wayne"/>
    <n v="163"/>
    <s v="26163"/>
    <n v="21.25"/>
    <n v="14500"/>
    <n v="1958"/>
    <x v="0"/>
    <s v="wall"/>
    <s v="dry"/>
    <s v="N"/>
    <s v="Natural Gas"/>
    <m/>
    <m/>
    <m/>
    <s v="LNB"/>
    <m/>
    <m/>
    <m/>
    <m/>
    <m/>
    <m/>
    <m/>
    <m/>
    <n v="1.67"/>
    <n v="9.7449999999999995E-2"/>
    <n v="9.7449999999999995E-2"/>
    <n v="9.7449999999999995E-2"/>
    <n v="9.7449999999999995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1"/>
    <n v="1866"/>
    <s v="G"/>
    <s v="DG1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2"/>
    <n v="1866"/>
    <s v="G"/>
    <s v="DG2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3"/>
    <n v="1866"/>
    <s v="G"/>
    <s v="DG3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Zeeland"/>
    <s v="1867_G_7"/>
    <n v="1867"/>
    <s v="G"/>
    <s v="7"/>
    <m/>
    <x v="4"/>
    <s v="IC Engine"/>
    <s v="MIS_LMI"/>
    <s v="Michigan"/>
    <n v="26"/>
    <s v="Ottawa"/>
    <n v="139"/>
    <s v="26139"/>
    <n v="2"/>
    <n v="18000"/>
    <n v="195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8"/>
    <n v="1867"/>
    <s v="G"/>
    <s v="8"/>
    <m/>
    <x v="4"/>
    <s v="IC Engine"/>
    <s v="MIS_LMI"/>
    <s v="Michigan"/>
    <n v="26"/>
    <s v="Ottawa"/>
    <n v="139"/>
    <s v="26139"/>
    <n v="1.5"/>
    <n v="18000"/>
    <n v="196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"/>
    <n v="1867"/>
    <s v="G"/>
    <s v="1"/>
    <m/>
    <x v="4"/>
    <s v="IC Engine"/>
    <s v="MIS_LMI"/>
    <s v="Michigan"/>
    <n v="26"/>
    <s v="Ottawa"/>
    <n v="139"/>
    <s v="26139"/>
    <n v="1.5"/>
    <n v="18000"/>
    <n v="196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2"/>
    <n v="1867"/>
    <s v="G"/>
    <s v="2"/>
    <m/>
    <x v="4"/>
    <s v="IC Engine"/>
    <s v="MIS_LMI"/>
    <s v="Michigan"/>
    <n v="26"/>
    <s v="Ottawa"/>
    <n v="139"/>
    <s v="26139"/>
    <n v="1.2"/>
    <n v="18000"/>
    <n v="196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9"/>
    <n v="1867"/>
    <s v="G"/>
    <s v="9"/>
    <m/>
    <x v="4"/>
    <s v="IC Engine"/>
    <s v="MIS_LMI"/>
    <s v="Michigan"/>
    <n v="26"/>
    <s v="Ottawa"/>
    <n v="139"/>
    <s v="26139"/>
    <n v="5"/>
    <n v="18000"/>
    <n v="1971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0"/>
    <n v="1867"/>
    <s v="G"/>
    <s v="10"/>
    <m/>
    <x v="4"/>
    <s v="IC Engine"/>
    <s v="MIS_LMI"/>
    <s v="Michigan"/>
    <n v="26"/>
    <s v="Ottawa"/>
    <n v="139"/>
    <s v="26139"/>
    <n v="6"/>
    <n v="18000"/>
    <n v="197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1"/>
    <n v="1867"/>
    <s v="G"/>
    <s v="11"/>
    <m/>
    <x v="4"/>
    <s v="IC Engine"/>
    <s v="MIS_LMI"/>
    <s v="Michigan"/>
    <n v="26"/>
    <s v="Ottawa"/>
    <n v="139"/>
    <s v="26139"/>
    <n v="6.4"/>
    <n v="18000"/>
    <n v="1980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Dafter"/>
    <s v="1868_G_4"/>
    <n v="1868"/>
    <s v="G"/>
    <s v="4"/>
    <m/>
    <x v="4"/>
    <s v="IC Engine"/>
    <s v="MIS_WUMS"/>
    <s v="Michigan"/>
    <n v="26"/>
    <s v="Chippewa"/>
    <n v="33"/>
    <s v="26033"/>
    <n v="2.5"/>
    <n v="25000"/>
    <n v="1960"/>
    <x v="0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  <s v="Cloverland Electric Coop"/>
    <n v="100"/>
    <s v="Cloverland Electric Coop"/>
    <n v="100"/>
  </r>
  <r>
    <s v="Kleber"/>
    <s v="1871_G_T1"/>
    <n v="1871"/>
    <s v="G"/>
    <s v="T1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T2"/>
    <n v="1871"/>
    <s v="G"/>
    <s v="T2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1"/>
    <n v="1871"/>
    <s v="G"/>
    <s v="K1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2"/>
    <n v="1871"/>
    <s v="G"/>
    <s v="K2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Tower"/>
    <s v="1873_G_GT4"/>
    <n v="1873"/>
    <s v="G"/>
    <s v="GT4"/>
    <m/>
    <x v="4"/>
    <m/>
    <s v="MIS_LMI"/>
    <s v="Michigan"/>
    <n v="26"/>
    <s v="Cheboygan"/>
    <n v="31"/>
    <s v="26031"/>
    <n v="19.3"/>
    <n v="15977"/>
    <n v="1971"/>
    <x v="0"/>
    <m/>
    <m/>
    <s v="N"/>
    <s v="Distillate Fuel Oil"/>
    <m/>
    <m/>
    <m/>
    <m/>
    <m/>
    <m/>
    <m/>
    <m/>
    <m/>
    <m/>
    <m/>
    <m/>
    <n v="1.67"/>
    <n v="0.87653000000000003"/>
    <n v="0.87653000000000003"/>
    <n v="0.87653000000000003"/>
    <n v="0.87653000000000003"/>
    <m/>
    <m/>
    <m/>
    <m/>
    <m/>
    <m/>
    <m/>
    <m/>
    <m/>
    <m/>
    <m/>
    <s v="Wolverine Power Supply Coop Inc"/>
    <n v="100"/>
    <s v="Wolverine Power Supply Coop Inc"/>
    <n v="100"/>
  </r>
  <r>
    <s v="Caro"/>
    <s v="1874_G_1"/>
    <n v="1874"/>
    <s v="G"/>
    <s v="1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2"/>
    <n v="1874"/>
    <s v="G"/>
    <s v="2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3"/>
    <n v="1874"/>
    <s v="G"/>
    <s v="3"/>
    <m/>
    <x v="4"/>
    <s v="IC Engine"/>
    <s v="MIS_LMI"/>
    <s v="Michigan"/>
    <n v="26"/>
    <s v="Tuscola"/>
    <n v="157"/>
    <s v="26157"/>
    <n v="1"/>
    <n v="25000"/>
    <n v="195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4"/>
    <n v="1874"/>
    <s v="G"/>
    <s v="4"/>
    <m/>
    <x v="4"/>
    <s v="IC Engine"/>
    <s v="MIS_LMI"/>
    <s v="Michigan"/>
    <n v="26"/>
    <s v="Tuscola"/>
    <n v="157"/>
    <s v="26157"/>
    <n v="1.5"/>
    <n v="25000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5"/>
    <n v="1874"/>
    <s v="G"/>
    <s v="5"/>
    <m/>
    <x v="4"/>
    <s v="IC Engine"/>
    <s v="MIS_LMI"/>
    <s v="Michigan"/>
    <n v="26"/>
    <s v="Tuscola"/>
    <n v="157"/>
    <s v="26157"/>
    <n v="2"/>
    <n v="25000"/>
    <n v="199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6"/>
    <n v="1874"/>
    <s v="G"/>
    <s v="6"/>
    <m/>
    <x v="4"/>
    <s v="IC Engine"/>
    <s v="MIS_LMI"/>
    <s v="Michigan"/>
    <n v="26"/>
    <s v="Tuscola"/>
    <n v="157"/>
    <s v="26157"/>
    <n v="2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1"/>
    <n v="1875"/>
    <s v="G"/>
    <s v="1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2"/>
    <n v="1875"/>
    <s v="G"/>
    <s v="2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3"/>
    <n v="1875"/>
    <s v="G"/>
    <s v="3"/>
    <m/>
    <x v="4"/>
    <s v="IC Engine"/>
    <s v="MIS_LMI"/>
    <s v="Michigan"/>
    <n v="26"/>
    <s v="Huron"/>
    <n v="63"/>
    <s v="26063"/>
    <n v="0.7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4"/>
    <n v="1875"/>
    <s v="G"/>
    <s v="4"/>
    <m/>
    <x v="4"/>
    <s v="IC Engine"/>
    <s v="MIS_LMI"/>
    <s v="Michigan"/>
    <n v="26"/>
    <s v="Huron"/>
    <n v="63"/>
    <s v="26063"/>
    <n v="0.9"/>
    <n v="10745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5"/>
    <n v="1875"/>
    <s v="G"/>
    <s v="5"/>
    <m/>
    <x v="4"/>
    <s v="IC Engine"/>
    <s v="MIS_LMI"/>
    <s v="Michigan"/>
    <n v="26"/>
    <s v="Huron"/>
    <n v="63"/>
    <s v="26063"/>
    <n v="1.5"/>
    <n v="10745"/>
    <n v="198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6"/>
    <n v="1875"/>
    <s v="G"/>
    <s v="6"/>
    <m/>
    <x v="4"/>
    <s v="IC Engine"/>
    <s v="MIS_LMI"/>
    <s v="Michigan"/>
    <n v="26"/>
    <s v="Huron"/>
    <n v="63"/>
    <s v="26063"/>
    <n v="1.5"/>
    <n v="10745"/>
    <n v="1993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7"/>
    <n v="1875"/>
    <s v="G"/>
    <s v="7"/>
    <m/>
    <x v="4"/>
    <s v="IC Engine"/>
    <s v="MIS_LMI"/>
    <s v="Michigan"/>
    <n v="26"/>
    <s v="Huron"/>
    <n v="63"/>
    <s v="26063"/>
    <n v="2.5"/>
    <n v="10745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8"/>
    <n v="1875"/>
    <s v="G"/>
    <s v="8"/>
    <m/>
    <x v="4"/>
    <s v="IC Engine"/>
    <s v="MIS_LMI"/>
    <s v="Michigan"/>
    <n v="26"/>
    <s v="Huron"/>
    <n v="63"/>
    <s v="26063"/>
    <n v="2.5"/>
    <n v="10745"/>
    <n v="200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9"/>
    <n v="1875"/>
    <s v="G"/>
    <s v="9"/>
    <m/>
    <x v="4"/>
    <s v="IC Engine"/>
    <s v="MIS_LMI"/>
    <s v="Michigan"/>
    <n v="26"/>
    <s v="Huron"/>
    <n v="63"/>
    <s v="26063"/>
    <n v="1.5"/>
    <n v="10745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George Johnson"/>
    <s v="1877_G_11"/>
    <n v="1877"/>
    <s v="G"/>
    <s v="11"/>
    <m/>
    <x v="4"/>
    <s v="IC Engine"/>
    <s v="MIS_LMI"/>
    <s v="Michigan"/>
    <n v="26"/>
    <s v="Osceola"/>
    <n v="133"/>
    <s v="26133"/>
    <n v="1"/>
    <n v="12283"/>
    <n v="1993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10"/>
    <n v="1877"/>
    <s v="G"/>
    <s v="10"/>
    <m/>
    <x v="4"/>
    <m/>
    <s v="MIS_LMI"/>
    <s v="Michigan"/>
    <n v="26"/>
    <s v="Osceola"/>
    <n v="133"/>
    <s v="26133"/>
    <n v="24.3"/>
    <n v="11336"/>
    <n v="2000"/>
    <x v="0"/>
    <m/>
    <m/>
    <s v="N"/>
    <s v="Natural Gas"/>
    <m/>
    <m/>
    <m/>
    <m/>
    <m/>
    <m/>
    <m/>
    <m/>
    <m/>
    <m/>
    <m/>
    <m/>
    <n v="1.67"/>
    <n v="0.12157"/>
    <n v="0.12157"/>
    <n v="0.12157"/>
    <n v="0.12157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9"/>
    <n v="1877"/>
    <s v="G"/>
    <s v="9"/>
    <m/>
    <x v="4"/>
    <m/>
    <s v="MIS_LMI"/>
    <s v="Michigan"/>
    <n v="26"/>
    <s v="Osceola"/>
    <n v="133"/>
    <s v="26133"/>
    <n v="24.4"/>
    <n v="11336"/>
    <n v="2000"/>
    <x v="0"/>
    <m/>
    <m/>
    <s v="N"/>
    <s v="Natural Gas"/>
    <m/>
    <m/>
    <m/>
    <m/>
    <m/>
    <m/>
    <m/>
    <m/>
    <m/>
    <m/>
    <m/>
    <m/>
    <n v="1.67"/>
    <n v="0.23894000000000001"/>
    <n v="0.23894000000000001"/>
    <n v="0.23894000000000001"/>
    <n v="0.23894000000000001"/>
    <m/>
    <m/>
    <m/>
    <m/>
    <m/>
    <m/>
    <m/>
    <m/>
    <m/>
    <m/>
    <m/>
    <s v="Wolverine Power Supply Coop Inc"/>
    <n v="100"/>
    <s v="Wolverine Power Supply Coop Inc"/>
    <n v="100"/>
  </r>
  <r>
    <s v="Claude Vandyke"/>
    <s v="1880_G_8"/>
    <n v="1880"/>
    <s v="G"/>
    <s v="8"/>
    <m/>
    <x v="4"/>
    <m/>
    <s v="MIS_LMI"/>
    <s v="Michigan"/>
    <n v="26"/>
    <s v="Allegan"/>
    <n v="5"/>
    <s v="26005"/>
    <n v="20.2"/>
    <n v="18769"/>
    <n v="2001"/>
    <x v="0"/>
    <m/>
    <m/>
    <s v="N"/>
    <s v="Natural Gas"/>
    <m/>
    <m/>
    <m/>
    <m/>
    <m/>
    <m/>
    <m/>
    <m/>
    <m/>
    <m/>
    <m/>
    <m/>
    <n v="1.67"/>
    <n v="0.28710999999999998"/>
    <n v="0.28710999999999998"/>
    <n v="0.28710999999999998"/>
    <n v="0.28710999999999998"/>
    <m/>
    <m/>
    <m/>
    <m/>
    <m/>
    <m/>
    <m/>
    <m/>
    <m/>
    <m/>
    <m/>
    <s v="Wolverine Power Supply Coop Inc"/>
    <n v="100"/>
    <s v="Wolverine Power Supply Coop Inc"/>
    <n v="100"/>
  </r>
  <r>
    <s v="Vestaburg"/>
    <s v="1881_G_8"/>
    <n v="1881"/>
    <s v="G"/>
    <s v="8"/>
    <m/>
    <x v="4"/>
    <m/>
    <s v="MIS_LMI"/>
    <s v="Michigan"/>
    <n v="26"/>
    <s v="Montcalm"/>
    <n v="117"/>
    <s v="26117"/>
    <n v="18.5"/>
    <n v="16074"/>
    <n v="1972"/>
    <x v="0"/>
    <m/>
    <m/>
    <s v="N"/>
    <s v="Natural Gas, Distillate Fuel Oil"/>
    <m/>
    <m/>
    <m/>
    <m/>
    <m/>
    <m/>
    <m/>
    <m/>
    <m/>
    <m/>
    <m/>
    <m/>
    <n v="1.67"/>
    <n v="0.21820000000000001"/>
    <n v="0.21820000000000001"/>
    <n v="0.21820000000000001"/>
    <n v="0.21820000000000001"/>
    <m/>
    <m/>
    <m/>
    <m/>
    <m/>
    <m/>
    <m/>
    <m/>
    <m/>
    <m/>
    <m/>
    <s v="Wolverine Power Supply Coop Inc"/>
    <n v="100"/>
    <s v="Wolverine Power Supply Coop Inc"/>
    <n v="100"/>
  </r>
  <r>
    <s v="Syl Laskin"/>
    <s v="1891_B_1"/>
    <n v="1891"/>
    <s v="B"/>
    <s v="1"/>
    <n v="1229"/>
    <x v="1"/>
    <m/>
    <s v="MIS_MNWI"/>
    <s v="Minnesota"/>
    <n v="27"/>
    <s v="St Louis"/>
    <n v="137"/>
    <s v="27137"/>
    <n v="44"/>
    <n v="13873"/>
    <n v="1953"/>
    <x v="0"/>
    <s v="tangential"/>
    <s v="dry"/>
    <s v="N"/>
    <s v="Natural Gas"/>
    <m/>
    <m/>
    <m/>
    <s v="LNC2"/>
    <m/>
    <m/>
    <m/>
    <m/>
    <m/>
    <m/>
    <m/>
    <m/>
    <n v="2.04"/>
    <n v="0.10555"/>
    <n v="0.10555"/>
    <n v="0.10555"/>
    <n v="0.10555"/>
    <m/>
    <m/>
    <m/>
    <m/>
    <m/>
    <m/>
    <m/>
    <m/>
    <m/>
    <m/>
    <m/>
    <s v="ALLETE Inc"/>
    <n v="100"/>
    <s v="ALLETE Inc"/>
    <n v="100"/>
  </r>
  <r>
    <s v="Syl Laskin"/>
    <s v="1891_B_2"/>
    <n v="1891"/>
    <s v="B"/>
    <s v="2"/>
    <n v="1230"/>
    <x v="1"/>
    <m/>
    <s v="MIS_MNWI"/>
    <s v="Minnesota"/>
    <n v="27"/>
    <s v="St Louis"/>
    <n v="137"/>
    <s v="27137"/>
    <n v="44"/>
    <n v="13922"/>
    <n v="1953"/>
    <x v="0"/>
    <s v="tangential"/>
    <s v="dry"/>
    <s v="N"/>
    <s v="Natural Gas"/>
    <m/>
    <m/>
    <m/>
    <s v="LNC2"/>
    <m/>
    <m/>
    <m/>
    <m/>
    <m/>
    <m/>
    <m/>
    <m/>
    <n v="2.04"/>
    <n v="0.10759000000000001"/>
    <n v="0.10759000000000001"/>
    <n v="0.10759000000000001"/>
    <n v="0.10759000000000001"/>
    <m/>
    <m/>
    <m/>
    <m/>
    <m/>
    <m/>
    <m/>
    <m/>
    <m/>
    <m/>
    <m/>
    <s v="ALLETE Inc"/>
    <n v="100"/>
    <s v="ALLETE Inc"/>
    <n v="100"/>
  </r>
  <r>
    <s v="Blanchard"/>
    <s v="1892_G_1"/>
    <n v="1892"/>
    <s v="G"/>
    <s v="1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2"/>
    <n v="1892"/>
    <s v="G"/>
    <s v="2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3"/>
    <n v="1892"/>
    <s v="G"/>
    <s v="3"/>
    <m/>
    <x v="0"/>
    <m/>
    <s v="MIS_MNWI"/>
    <s v="Minnesota"/>
    <n v="27"/>
    <s v="Morrison"/>
    <n v="97"/>
    <s v="27097"/>
    <n v="5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Clay Boswell"/>
    <s v="1893_B_3"/>
    <n v="1893"/>
    <s v="B"/>
    <s v="3"/>
    <n v="1233"/>
    <x v="2"/>
    <m/>
    <s v="MIS_MNWI"/>
    <s v="Minnesota"/>
    <n v="27"/>
    <s v="Itasca"/>
    <n v="61"/>
    <s v="27061"/>
    <n v="364"/>
    <n v="10599"/>
    <n v="1973"/>
    <x v="6"/>
    <s v="tangential"/>
    <s v="dry"/>
    <s v="N"/>
    <s v="Subbituminous"/>
    <s v="Wet Scrubber"/>
    <n v="2009"/>
    <n v="0.95"/>
    <s v="LNC2 + NH3"/>
    <s v="SCR"/>
    <n v="2009"/>
    <m/>
    <s v="B"/>
    <s v="NA"/>
    <s v="ACI"/>
    <n v="2009"/>
    <m/>
    <n v="0.09"/>
    <n v="0.3382"/>
    <n v="5.6840000000000002E-2"/>
    <n v="0.3382"/>
    <n v="5.6840000000000002E-2"/>
    <n v="0.1"/>
    <n v="0.1"/>
    <n v="0.1"/>
    <n v="0.99"/>
    <m/>
    <m/>
    <m/>
    <m/>
    <m/>
    <m/>
    <m/>
    <s v="ALLETE Inc"/>
    <n v="100"/>
    <s v="ALLETE Inc"/>
    <n v="100"/>
  </r>
  <r>
    <s v="Clay Boswell"/>
    <s v="1893_B_4"/>
    <n v="1893"/>
    <s v="B"/>
    <s v="4"/>
    <n v="1234"/>
    <x v="2"/>
    <m/>
    <s v="MIS_MNWI"/>
    <s v="Minnesota"/>
    <n v="27"/>
    <s v="Itasca"/>
    <n v="61"/>
    <s v="27061"/>
    <n v="584"/>
    <n v="10639"/>
    <n v="1980"/>
    <x v="4"/>
    <s v="tangential"/>
    <s v="dry"/>
    <s v="N"/>
    <s v="Subbituminous"/>
    <s v="Dry Scrubber"/>
    <n v="2015"/>
    <n v="0.96099999999999997"/>
    <s v="LNC3"/>
    <s v="SNCR"/>
    <m/>
    <n v="2010"/>
    <s v="B"/>
    <s v="NA"/>
    <s v="ACI"/>
    <n v="2015"/>
    <m/>
    <n v="0.33"/>
    <n v="0.31080000000000002"/>
    <n v="0.1037"/>
    <n v="0.31080000000000002"/>
    <n v="0.1037"/>
    <n v="0.1"/>
    <n v="0.1"/>
    <n v="0.1"/>
    <n v="0.99"/>
    <s v="Yes"/>
    <n v="2015"/>
    <m/>
    <m/>
    <m/>
    <m/>
    <m/>
    <s v="ALLETE Inc"/>
    <n v="80"/>
    <s v="ALLETE Inc"/>
    <n v="80"/>
  </r>
  <r>
    <s v="Clay Boswell"/>
    <s v="1893_G_D4"/>
    <n v="1893"/>
    <s v="G"/>
    <s v="D4"/>
    <m/>
    <x v="4"/>
    <s v="IC Engine"/>
    <s v="MIS_MNWI"/>
    <s v="Minnesota"/>
    <n v="27"/>
    <s v="Itasca"/>
    <n v="61"/>
    <s v="27061"/>
    <n v="0.8"/>
    <n v="12283"/>
    <n v="198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ETE Inc"/>
    <n v="80"/>
    <s v="ALLETE Inc"/>
    <n v="80"/>
  </r>
  <r>
    <s v="Fond Du Lac"/>
    <s v="1894_G_1"/>
    <n v="1894"/>
    <s v="G"/>
    <s v="1"/>
    <m/>
    <x v="0"/>
    <m/>
    <s v="MIS_MNWI"/>
    <s v="Minnesota"/>
    <n v="27"/>
    <s v="St Louis"/>
    <n v="137"/>
    <s v="27137"/>
    <n v="13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1"/>
    <n v="1895"/>
    <s v="G"/>
    <s v="1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2"/>
    <n v="1895"/>
    <s v="G"/>
    <s v="2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3"/>
    <n v="1895"/>
    <s v="G"/>
    <s v="3"/>
    <m/>
    <x v="0"/>
    <m/>
    <s v="MIS_MNWI"/>
    <s v="Minnesota"/>
    <n v="27"/>
    <s v="Carlton"/>
    <n v="17"/>
    <s v="2701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5"/>
    <n v="1896"/>
    <s v="G"/>
    <s v="5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6"/>
    <n v="1896"/>
    <s v="G"/>
    <s v="6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1"/>
    <n v="1896"/>
    <s v="G"/>
    <s v="1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2"/>
    <n v="1896"/>
    <s v="G"/>
    <s v="2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3"/>
    <n v="1896"/>
    <s v="G"/>
    <s v="3"/>
    <m/>
    <x v="0"/>
    <m/>
    <s v="MIS_MNWI"/>
    <s v="Minnesota"/>
    <n v="27"/>
    <s v="Morrison"/>
    <n v="97"/>
    <s v="27097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4"/>
    <n v="1896"/>
    <s v="G"/>
    <s v="4"/>
    <m/>
    <x v="0"/>
    <m/>
    <s v="MIS_MNWI"/>
    <s v="Minnesota"/>
    <n v="27"/>
    <s v="Morrison"/>
    <n v="97"/>
    <s v="27097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 L Hibbard"/>
    <s v="1897_B_3"/>
    <n v="1897"/>
    <s v="B"/>
    <s v="3"/>
    <n v="1235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1780999999999998"/>
    <n v="0.31780999999999998"/>
    <n v="0.31780999999999998"/>
    <n v="0.31780999999999998"/>
    <m/>
    <m/>
    <m/>
    <m/>
    <m/>
    <m/>
    <m/>
    <m/>
    <m/>
    <m/>
    <m/>
    <s v="ALLETE Inc"/>
    <n v="100"/>
    <s v="ALLETE Inc"/>
    <n v="100"/>
  </r>
  <r>
    <s v="M L Hibbard"/>
    <s v="1897_B_4"/>
    <n v="1897"/>
    <s v="B"/>
    <s v="4"/>
    <n v="1236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2618000000000003"/>
    <n v="0.32618000000000003"/>
    <n v="0.32618000000000003"/>
    <n v="0.32618000000000003"/>
    <m/>
    <m/>
    <m/>
    <m/>
    <m/>
    <m/>
    <m/>
    <m/>
    <m/>
    <m/>
    <m/>
    <s v="ALLETE Inc"/>
    <n v="100"/>
    <s v="ALLETE Inc"/>
    <n v="100"/>
  </r>
  <r>
    <s v="Pillager"/>
    <s v="1898_G_1"/>
    <n v="1898"/>
    <s v="G"/>
    <s v="1"/>
    <m/>
    <x v="0"/>
    <m/>
    <s v="MIS_MNWI"/>
    <s v="Minnesota"/>
    <n v="27"/>
    <s v="Cass"/>
    <n v="21"/>
    <s v="27021"/>
    <n v="0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illager"/>
    <s v="1898_G_2"/>
    <n v="1898"/>
    <s v="G"/>
    <s v="2"/>
    <m/>
    <x v="0"/>
    <m/>
    <s v="MIS_MNWI"/>
    <s v="Minnesota"/>
    <n v="27"/>
    <s v="Cass"/>
    <n v="21"/>
    <s v="2702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1"/>
    <n v="1899"/>
    <s v="G"/>
    <s v="1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2"/>
    <n v="1899"/>
    <s v="G"/>
    <s v="2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3"/>
    <n v="1899"/>
    <s v="G"/>
    <s v="3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4"/>
    <n v="1899"/>
    <s v="G"/>
    <s v="4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1"/>
    <n v="1900"/>
    <s v="G"/>
    <s v="1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2"/>
    <n v="1900"/>
    <s v="G"/>
    <s v="2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3"/>
    <n v="1900"/>
    <s v="G"/>
    <s v="3"/>
    <m/>
    <x v="0"/>
    <m/>
    <s v="MIS_MNWI"/>
    <s v="Minnesota"/>
    <n v="27"/>
    <s v="Cass"/>
    <n v="21"/>
    <s v="27021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1"/>
    <n v="1901"/>
    <s v="G"/>
    <s v="1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2"/>
    <n v="1901"/>
    <s v="G"/>
    <s v="2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3"/>
    <n v="1901"/>
    <s v="G"/>
    <s v="3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4"/>
    <n v="1901"/>
    <s v="G"/>
    <s v="4"/>
    <m/>
    <x v="0"/>
    <m/>
    <s v="MIS_MNWI"/>
    <s v="Minnesota"/>
    <n v="27"/>
    <s v="Carlton"/>
    <n v="17"/>
    <s v="2701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5"/>
    <n v="1901"/>
    <s v="G"/>
    <s v="5"/>
    <m/>
    <x v="0"/>
    <m/>
    <s v="MIS_MNWI"/>
    <s v="Minnesota"/>
    <n v="27"/>
    <s v="Carlton"/>
    <n v="17"/>
    <s v="27017"/>
    <n v="11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6"/>
    <n v="1901"/>
    <s v="G"/>
    <s v="6"/>
    <m/>
    <x v="0"/>
    <m/>
    <s v="MIS_MNWI"/>
    <s v="Minnesota"/>
    <n v="27"/>
    <s v="Carlton"/>
    <n v="17"/>
    <s v="27017"/>
    <n v="1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2"/>
    <n v="1902"/>
    <s v="G"/>
    <s v="2"/>
    <m/>
    <x v="0"/>
    <m/>
    <s v="MIS_MNWI"/>
    <s v="Minnesota"/>
    <n v="27"/>
    <s v="Lake"/>
    <n v="75"/>
    <s v="27075"/>
    <n v="2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3"/>
    <n v="1902"/>
    <s v="G"/>
    <s v="3"/>
    <m/>
    <x v="0"/>
    <m/>
    <s v="MIS_MNWI"/>
    <s v="Minnesota"/>
    <n v="27"/>
    <s v="Lake"/>
    <n v="75"/>
    <s v="27075"/>
    <n v="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ck Dog"/>
    <s v="1904_G_2"/>
    <n v="1904"/>
    <s v="G"/>
    <s v="2"/>
    <m/>
    <x v="3"/>
    <m/>
    <s v="MIS_MNWI"/>
    <s v="Minnesota"/>
    <n v="27"/>
    <s v="Dakota"/>
    <n v="37"/>
    <s v="27037"/>
    <n v="117"/>
    <n v="7422"/>
    <n v="1954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5"/>
    <n v="1904"/>
    <s v="G"/>
    <s v="5"/>
    <n v="1241"/>
    <x v="3"/>
    <m/>
    <s v="MIS_MNWI"/>
    <s v="Minnesota"/>
    <n v="27"/>
    <s v="Dakota"/>
    <n v="37"/>
    <s v="27037"/>
    <n v="165"/>
    <n v="7422"/>
    <n v="2002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6-1"/>
    <n v="1904"/>
    <s v="G"/>
    <s v="6-1"/>
    <n v="91235"/>
    <x v="4"/>
    <m/>
    <s v="MIS_MNWI"/>
    <s v="Minnesota"/>
    <n v="27"/>
    <s v="Dakota"/>
    <n v="37"/>
    <s v="27037"/>
    <n v="212"/>
    <n v="10745"/>
    <n v="2018"/>
    <x v="0"/>
    <m/>
    <m/>
    <s v="N"/>
    <s v="Natural Gas"/>
    <m/>
    <m/>
    <m/>
    <m/>
    <m/>
    <m/>
    <m/>
    <m/>
    <m/>
    <m/>
    <m/>
    <m/>
    <m/>
    <n v="2.8729999999999999E-2"/>
    <n v="2.8729999999999999E-2"/>
    <n v="2.8729999999999999E-2"/>
    <n v="2.8729999999999999E-2"/>
    <m/>
    <m/>
    <m/>
    <m/>
    <m/>
    <m/>
    <m/>
    <m/>
    <m/>
    <m/>
    <m/>
    <s v="Northern States Power Co (Minnesota)"/>
    <n v="100"/>
    <s v="Xcel Energy Inc"/>
    <n v="100"/>
  </r>
  <r>
    <s v="Hennepin Island"/>
    <s v="1911_G_1"/>
    <n v="1911"/>
    <s v="G"/>
    <s v="1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4"/>
    <n v="1911"/>
    <s v="G"/>
    <s v="4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2"/>
    <n v="1911"/>
    <s v="G"/>
    <s v="2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3"/>
    <n v="1911"/>
    <s v="G"/>
    <s v="3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5"/>
    <n v="1911"/>
    <s v="G"/>
    <s v="5"/>
    <m/>
    <x v="0"/>
    <m/>
    <s v="MIS_MNWI"/>
    <s v="Minnesota"/>
    <n v="27"/>
    <s v="Hennepin"/>
    <n v="53"/>
    <s v="27053"/>
    <n v="1.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igh Bridge"/>
    <s v="1912_G_7"/>
    <n v="1912"/>
    <s v="G"/>
    <s v="7"/>
    <n v="89581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8"/>
    <n v="1912"/>
    <s v="G"/>
    <s v="8"/>
    <n v="89582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9"/>
    <n v="1912"/>
    <s v="G"/>
    <s v="9"/>
    <n v="89581"/>
    <x v="3"/>
    <m/>
    <s v="MIS_MNWI"/>
    <s v="Minnesota"/>
    <n v="27"/>
    <s v="Ramsey"/>
    <n v="123"/>
    <s v="27123"/>
    <n v="226"/>
    <n v="7063"/>
    <n v="2008"/>
    <x v="0"/>
    <m/>
    <m/>
    <s v="N"/>
    <s v="Natural Gas"/>
    <m/>
    <m/>
    <m/>
    <s v="DLNB"/>
    <s v="SCR"/>
    <m/>
    <m/>
    <m/>
    <m/>
    <m/>
    <m/>
    <m/>
    <m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Allen S King"/>
    <s v="1915_B_1"/>
    <n v="1915"/>
    <s v="B"/>
    <s v="1"/>
    <n v="1248"/>
    <x v="2"/>
    <m/>
    <s v="MIS_MNWI"/>
    <s v="Minnesota"/>
    <n v="27"/>
    <s v="Washington"/>
    <n v="163"/>
    <s v="27163"/>
    <n v="511"/>
    <n v="9792"/>
    <n v="1968"/>
    <x v="1"/>
    <s v="cyclone"/>
    <s v="wet"/>
    <s v="N"/>
    <s v="Subbituminous"/>
    <s v="Dry Scrubber"/>
    <n v="2007"/>
    <n v="0.9"/>
    <s v="OFA"/>
    <s v="SCR"/>
    <n v="2008"/>
    <m/>
    <s v="ESPC + B"/>
    <s v="Yes"/>
    <s v="ACI"/>
    <n v="2010"/>
    <m/>
    <n v="0.12"/>
    <n v="0.91849999999999998"/>
    <n v="9.6140000000000003E-2"/>
    <n v="0.91849999999999998"/>
    <n v="9.6140000000000003E-2"/>
    <n v="0.1"/>
    <n v="0.1"/>
    <n v="0.1"/>
    <n v="0.95000000000000007"/>
    <m/>
    <m/>
    <m/>
    <m/>
    <m/>
    <m/>
    <m/>
    <s v="Northern States Power Co (Minnesota)"/>
    <n v="100"/>
    <s v="Xcel Energy Inc"/>
    <n v="100"/>
  </r>
  <r>
    <s v="Monticello Nuclear Facility"/>
    <s v="1922_G_1"/>
    <n v="1922"/>
    <s v="G"/>
    <s v="1"/>
    <m/>
    <x v="5"/>
    <m/>
    <s v="MIS_MNWI"/>
    <s v="Minnesota"/>
    <n v="27"/>
    <s v="Wright"/>
    <n v="171"/>
    <s v="27171"/>
    <n v="617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1"/>
    <n v="1925"/>
    <s v="G"/>
    <s v="1"/>
    <m/>
    <x v="5"/>
    <m/>
    <s v="MIS_MNWI"/>
    <s v="Minnesota"/>
    <n v="27"/>
    <s v="Goodhue"/>
    <n v="49"/>
    <s v="27049"/>
    <n v="521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2"/>
    <n v="1925"/>
    <s v="G"/>
    <s v="2"/>
    <m/>
    <x v="5"/>
    <m/>
    <s v="MIS_MNWI"/>
    <s v="Minnesota"/>
    <n v="27"/>
    <s v="Goodhue"/>
    <n v="49"/>
    <s v="27049"/>
    <n v="51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Riverside (MN)"/>
    <s v="1927_G_ST7"/>
    <n v="1927"/>
    <s v="G"/>
    <s v="ST7"/>
    <n v="89646"/>
    <x v="3"/>
    <m/>
    <s v="MIS_MNWI"/>
    <s v="Minnesota"/>
    <n v="27"/>
    <s v="Hennepin"/>
    <n v="53"/>
    <s v="27053"/>
    <n v="160"/>
    <n v="7269"/>
    <n v="1987"/>
    <x v="0"/>
    <m/>
    <m/>
    <s v="N"/>
    <s v="Natural Gas"/>
    <m/>
    <m/>
    <m/>
    <s v="DLNB"/>
    <s v="SCR"/>
    <m/>
    <m/>
    <m/>
    <m/>
    <m/>
    <m/>
    <m/>
    <m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10"/>
    <n v="1927"/>
    <s v="G"/>
    <s v="10"/>
    <n v="89647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9"/>
    <n v="1927"/>
    <s v="G"/>
    <s v="9"/>
    <n v="89646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St James"/>
    <s v="1929_G_1"/>
    <n v="1929"/>
    <s v="G"/>
    <s v="1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579700000000001"/>
    <n v="2.5579700000000001"/>
    <n v="2.5579700000000001"/>
    <n v="2.5579700000000001"/>
    <m/>
    <m/>
    <m/>
    <m/>
    <m/>
    <m/>
    <m/>
    <m/>
    <m/>
    <m/>
    <m/>
    <s v="St James MN (City of)"/>
    <n v="100"/>
    <s v="St James MN (City of)"/>
    <n v="100"/>
  </r>
  <r>
    <s v="St James"/>
    <s v="1929_G_2"/>
    <n v="1929"/>
    <s v="G"/>
    <s v="2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602100000000001"/>
    <n v="2.5602100000000001"/>
    <n v="2.5602100000000001"/>
    <n v="2.5602100000000001"/>
    <m/>
    <m/>
    <m/>
    <m/>
    <m/>
    <m/>
    <m/>
    <m/>
    <m/>
    <m/>
    <m/>
    <s v="St James MN (City of)"/>
    <n v="100"/>
    <s v="St James MN (City of)"/>
    <n v="100"/>
  </r>
  <r>
    <s v="St James"/>
    <s v="1929_G_3"/>
    <n v="1929"/>
    <s v="G"/>
    <s v="3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6402800000000002"/>
    <n v="2.6402800000000002"/>
    <n v="2.6402800000000002"/>
    <n v="2.6402800000000002"/>
    <m/>
    <m/>
    <m/>
    <m/>
    <m/>
    <m/>
    <m/>
    <m/>
    <m/>
    <m/>
    <m/>
    <s v="St James MN (City of)"/>
    <n v="100"/>
    <s v="St James MN (City of)"/>
    <n v="100"/>
  </r>
  <r>
    <s v="St James"/>
    <s v="1929_G_4"/>
    <n v="1929"/>
    <s v="G"/>
    <s v="4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646000000000002"/>
    <n v="2.7646000000000002"/>
    <n v="2.7646000000000002"/>
    <n v="2.7646000000000002"/>
    <m/>
    <m/>
    <m/>
    <m/>
    <m/>
    <m/>
    <m/>
    <m/>
    <m/>
    <m/>
    <m/>
    <s v="St James MN (City of)"/>
    <n v="100"/>
    <s v="St James MN (City of)"/>
    <n v="100"/>
  </r>
  <r>
    <s v="St James"/>
    <s v="1929_G_5"/>
    <n v="1929"/>
    <s v="G"/>
    <s v="5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414200000000002"/>
    <n v="2.7414200000000002"/>
    <n v="2.7414200000000002"/>
    <n v="2.7414200000000002"/>
    <m/>
    <m/>
    <m/>
    <m/>
    <m/>
    <m/>
    <m/>
    <m/>
    <m/>
    <m/>
    <m/>
    <s v="St James MN (City of)"/>
    <n v="100"/>
    <s v="St James MN (City of)"/>
    <n v="100"/>
  </r>
  <r>
    <s v="St James"/>
    <s v="1929_G_6"/>
    <n v="1929"/>
    <s v="G"/>
    <s v="6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7725"/>
    <n v="2.77725"/>
    <n v="2.77725"/>
    <n v="2.77725"/>
    <m/>
    <m/>
    <m/>
    <m/>
    <m/>
    <m/>
    <m/>
    <m/>
    <m/>
    <m/>
    <m/>
    <s v="St James MN (City of)"/>
    <n v="100"/>
    <s v="St James MN (City of)"/>
    <n v="100"/>
  </r>
  <r>
    <s v="Hoot Lake"/>
    <s v="1943_G_H1"/>
    <n v="1943"/>
    <s v="G"/>
    <s v="H1"/>
    <m/>
    <x v="0"/>
    <m/>
    <s v="MIS_MAPP"/>
    <s v="Minnesota"/>
    <n v="27"/>
    <s v="Otter Tail"/>
    <n v="111"/>
    <s v="27111"/>
    <n v="0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drian"/>
    <s v="1956_G_5"/>
    <n v="1956"/>
    <s v="G"/>
    <s v="5"/>
    <m/>
    <x v="4"/>
    <s v="IC Engine"/>
    <s v="MIS_LMI"/>
    <s v="Minnesota"/>
    <n v="27"/>
    <s v="Nobles"/>
    <n v="105"/>
    <s v="27105"/>
    <n v="2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drian Public Utilities Commission"/>
    <n v="100"/>
    <s v="Adrian Public Utilities Commission"/>
    <n v="100"/>
  </r>
  <r>
    <s v="Alexandria"/>
    <s v="1958_G_IC1"/>
    <n v="1958"/>
    <s v="G"/>
    <s v="IC1"/>
    <m/>
    <x v="4"/>
    <s v="IC Engine"/>
    <s v="MIS_MNWI"/>
    <s v="Minnesota"/>
    <n v="27"/>
    <s v="Douglas"/>
    <n v="41"/>
    <s v="27041"/>
    <n v="1"/>
    <n v="1074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2"/>
    <n v="1958"/>
    <s v="G"/>
    <s v="IC2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3"/>
    <n v="1958"/>
    <s v="G"/>
    <s v="IC3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Benson City of"/>
    <s v="1964_G_10"/>
    <n v="1964"/>
    <s v="G"/>
    <s v="10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438099999999999"/>
    <n v="3.7438099999999999"/>
    <n v="3.7438099999999999"/>
    <n v="3.7438099999999999"/>
    <m/>
    <m/>
    <m/>
    <m/>
    <m/>
    <m/>
    <m/>
    <m/>
    <m/>
    <m/>
    <m/>
    <s v="Benson MN (City of)"/>
    <n v="100"/>
    <s v="Benson MN (City of)"/>
    <n v="100"/>
  </r>
  <r>
    <s v="Benson City of"/>
    <s v="1964_G_11"/>
    <n v="1964"/>
    <s v="G"/>
    <s v="11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2478"/>
    <n v="3.72478"/>
    <n v="3.72478"/>
    <n v="3.72478"/>
    <m/>
    <m/>
    <m/>
    <m/>
    <m/>
    <m/>
    <m/>
    <m/>
    <m/>
    <m/>
    <m/>
    <s v="Benson MN (City of)"/>
    <n v="100"/>
    <s v="Benson MN (City of)"/>
    <n v="100"/>
  </r>
  <r>
    <s v="Benson City of"/>
    <s v="1964_G_7"/>
    <n v="1964"/>
    <s v="G"/>
    <s v="7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4.2599099999999996"/>
    <n v="4.2599099999999996"/>
    <n v="4.2599099999999996"/>
    <n v="4.2599099999999996"/>
    <m/>
    <m/>
    <m/>
    <m/>
    <m/>
    <m/>
    <m/>
    <m/>
    <m/>
    <m/>
    <m/>
    <s v="Benson MN (City of)"/>
    <n v="100"/>
    <s v="Benson MN (City of)"/>
    <n v="100"/>
  </r>
  <r>
    <s v="Benson City of"/>
    <s v="1964_G_8"/>
    <n v="1964"/>
    <s v="G"/>
    <s v="8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1.6291899999999999"/>
    <n v="1.6291899999999999"/>
    <n v="1.6291899999999999"/>
    <n v="1.6291899999999999"/>
    <m/>
    <m/>
    <m/>
    <m/>
    <m/>
    <m/>
    <m/>
    <m/>
    <m/>
    <m/>
    <m/>
    <s v="Benson MN (City of)"/>
    <n v="100"/>
    <s v="Benson MN (City of)"/>
    <n v="100"/>
  </r>
  <r>
    <s v="Benson City of"/>
    <s v="1964_G_9"/>
    <n v="1964"/>
    <s v="G"/>
    <s v="9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0574"/>
    <n v="3.70574"/>
    <n v="3.70574"/>
    <n v="3.70574"/>
    <m/>
    <m/>
    <m/>
    <m/>
    <m/>
    <m/>
    <m/>
    <m/>
    <m/>
    <m/>
    <m/>
    <s v="Benson MN (City of)"/>
    <n v="100"/>
    <s v="Benson MN (City of)"/>
    <n v="100"/>
  </r>
  <r>
    <s v="Blooming Prairie"/>
    <s v="1966_G_4"/>
    <n v="1966"/>
    <s v="G"/>
    <s v="4"/>
    <m/>
    <x v="4"/>
    <s v="IC Engine"/>
    <s v="MIS_MNWI"/>
    <s v="Minnesota"/>
    <n v="27"/>
    <s v="Steele"/>
    <n v="147"/>
    <s v="27147"/>
    <n v="1.3"/>
    <n v="10745"/>
    <n v="197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5"/>
    <n v="1966"/>
    <s v="G"/>
    <s v="5"/>
    <m/>
    <x v="4"/>
    <s v="IC Engine"/>
    <s v="MIS_MNWI"/>
    <s v="Minnesota"/>
    <n v="27"/>
    <s v="Steele"/>
    <n v="147"/>
    <s v="27147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6"/>
    <n v="1966"/>
    <s v="G"/>
    <s v="6"/>
    <m/>
    <x v="4"/>
    <s v="IC Engine"/>
    <s v="MIS_MNWI"/>
    <s v="Minnesota"/>
    <n v="27"/>
    <s v="Steele"/>
    <n v="147"/>
    <s v="27147"/>
    <n v="1.9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7"/>
    <n v="1966"/>
    <s v="G"/>
    <s v="7"/>
    <m/>
    <x v="4"/>
    <s v="IC Engine"/>
    <s v="MIS_MNWI"/>
    <s v="Minnesota"/>
    <n v="27"/>
    <s v="Steele"/>
    <n v="147"/>
    <s v="27147"/>
    <n v="1.3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ue Earth"/>
    <s v="1967_G_IC1"/>
    <n v="1967"/>
    <s v="G"/>
    <s v="IC1"/>
    <m/>
    <x v="4"/>
    <s v="IC Engine"/>
    <s v="MIS_MNWI"/>
    <s v="Minnesota"/>
    <n v="27"/>
    <s v="Faribault"/>
    <n v="43"/>
    <s v="27043"/>
    <n v="1.5"/>
    <n v="10745"/>
    <n v="196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3"/>
    <n v="1967"/>
    <s v="G"/>
    <s v="IC3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4"/>
    <n v="1967"/>
    <s v="G"/>
    <s v="IC4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5"/>
    <n v="1967"/>
    <s v="G"/>
    <s v="IC5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6"/>
    <n v="1967"/>
    <s v="G"/>
    <s v="IC6"/>
    <m/>
    <x v="4"/>
    <s v="IC Engine"/>
    <s v="MIS_MNWI"/>
    <s v="Minnesota"/>
    <n v="27"/>
    <s v="Faribault"/>
    <n v="43"/>
    <s v="2704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7"/>
    <n v="1967"/>
    <s v="G"/>
    <s v="IC7"/>
    <m/>
    <x v="4"/>
    <s v="IC Engine"/>
    <s v="MIS_MNWI"/>
    <s v="Minnesota"/>
    <n v="27"/>
    <s v="Faribault"/>
    <n v="43"/>
    <s v="27043"/>
    <n v="1.1000000000000001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8"/>
    <n v="1967"/>
    <s v="G"/>
    <s v="IC8"/>
    <m/>
    <x v="4"/>
    <s v="IC Engine"/>
    <s v="MIS_MNWI"/>
    <s v="Minnesota"/>
    <n v="27"/>
    <s v="Faribault"/>
    <n v="43"/>
    <s v="27043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Delano"/>
    <s v="1969_G_5"/>
    <n v="1969"/>
    <s v="G"/>
    <s v="5"/>
    <m/>
    <x v="4"/>
    <s v="IC Engine"/>
    <s v="MIS_MNWI"/>
    <s v="Minnesota"/>
    <n v="27"/>
    <s v="Wright"/>
    <n v="171"/>
    <s v="27171"/>
    <n v="0.8"/>
    <n v="23912"/>
    <n v="194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2"/>
    <n v="1969"/>
    <s v="G"/>
    <s v="2"/>
    <m/>
    <x v="4"/>
    <s v="IC Engine"/>
    <s v="MIS_MNWI"/>
    <s v="Minnesota"/>
    <n v="27"/>
    <s v="Wright"/>
    <n v="171"/>
    <s v="27171"/>
    <n v="1.1000000000000001"/>
    <n v="18000"/>
    <n v="197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3"/>
    <n v="1969"/>
    <s v="G"/>
    <s v="3"/>
    <m/>
    <x v="4"/>
    <s v="IC Engine"/>
    <s v="MIS_MNWI"/>
    <s v="Minnesota"/>
    <n v="27"/>
    <s v="Wright"/>
    <n v="171"/>
    <s v="27171"/>
    <n v="1.3"/>
    <n v="18000"/>
    <n v="197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6"/>
    <n v="1969"/>
    <s v="G"/>
    <s v="6"/>
    <m/>
    <x v="4"/>
    <s v="IC Engine"/>
    <s v="MIS_MNWI"/>
    <s v="Minnesota"/>
    <n v="27"/>
    <s v="Wright"/>
    <n v="171"/>
    <s v="27171"/>
    <n v="1.2"/>
    <n v="23106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7"/>
    <n v="1969"/>
    <s v="G"/>
    <s v="7"/>
    <m/>
    <x v="4"/>
    <s v="IC Engine"/>
    <s v="MIS_MNWI"/>
    <s v="Minnesota"/>
    <n v="27"/>
    <s v="Wright"/>
    <n v="171"/>
    <s v="27171"/>
    <n v="3"/>
    <n v="23651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8"/>
    <n v="1969"/>
    <s v="G"/>
    <s v="8"/>
    <m/>
    <x v="4"/>
    <s v="IC Engine"/>
    <s v="MIS_MNWI"/>
    <s v="Minnesota"/>
    <n v="27"/>
    <s v="Wright"/>
    <n v="171"/>
    <s v="27171"/>
    <n v="3.1"/>
    <n v="2034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troit Lakes"/>
    <s v="1970_G_1"/>
    <n v="1970"/>
    <s v="G"/>
    <s v="1"/>
    <m/>
    <x v="4"/>
    <m/>
    <s v="MIS_MNWI"/>
    <s v="Minnesota"/>
    <n v="27"/>
    <s v="Becker"/>
    <n v="5"/>
    <s v="27005"/>
    <n v="9.6"/>
    <n v="18642"/>
    <n v="1968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Detroit Lakes MN (City of)"/>
    <n v="100"/>
    <s v="Detroit Lakes MN (City of)"/>
    <n v="100"/>
  </r>
  <r>
    <s v="Elk River City of"/>
    <s v="1971_G_1"/>
    <n v="1971"/>
    <s v="G"/>
    <s v="1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2"/>
    <n v="1971"/>
    <s v="G"/>
    <s v="2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3"/>
    <n v="1971"/>
    <s v="G"/>
    <s v="3"/>
    <m/>
    <x v="4"/>
    <s v="IC Engine"/>
    <s v="MIS_MNWI"/>
    <s v="Minnesota"/>
    <n v="27"/>
    <s v="Sherburne"/>
    <n v="141"/>
    <s v="27141"/>
    <n v="3"/>
    <n v="23869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4"/>
    <n v="1971"/>
    <s v="G"/>
    <s v="4"/>
    <m/>
    <x v="4"/>
    <s v="IC Engine"/>
    <s v="MIS_MNWI"/>
    <s v="Minnesota"/>
    <n v="27"/>
    <s v="Sherburne"/>
    <n v="141"/>
    <s v="27141"/>
    <n v="5"/>
    <n v="20500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Fairfax"/>
    <s v="1972_G_2A"/>
    <n v="1972"/>
    <s v="G"/>
    <s v="2A"/>
    <m/>
    <x v="4"/>
    <s v="IC Engine"/>
    <s v="MIS_MNWI"/>
    <s v="Minnesota"/>
    <n v="27"/>
    <s v="Renville"/>
    <n v="129"/>
    <s v="27129"/>
    <n v="1.9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irfax MN (City of)"/>
    <n v="100"/>
    <s v="Fairfax MN (City of)"/>
    <n v="100"/>
  </r>
  <r>
    <s v="Fairmont (MN)"/>
    <s v="1973_G_6"/>
    <n v="1973"/>
    <s v="G"/>
    <s v="6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7"/>
    <n v="1973"/>
    <s v="G"/>
    <s v="7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0"/>
    <n v="1973"/>
    <s v="G"/>
    <s v="10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1"/>
    <n v="1973"/>
    <s v="G"/>
    <s v="11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2"/>
    <n v="1973"/>
    <s v="G"/>
    <s v="12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9"/>
    <n v="1973"/>
    <s v="G"/>
    <s v="9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Glencoe"/>
    <s v="1975_G_5"/>
    <n v="1975"/>
    <s v="G"/>
    <s v="5"/>
    <m/>
    <x v="4"/>
    <s v="IC Engine"/>
    <s v="MIS_MNWI"/>
    <s v="Minnesota"/>
    <n v="27"/>
    <s v="McLeod"/>
    <n v="85"/>
    <s v="27085"/>
    <n v="1"/>
    <n v="10745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7"/>
    <n v="1975"/>
    <s v="G"/>
    <s v="7"/>
    <m/>
    <x v="4"/>
    <s v="IC Engine"/>
    <s v="MIS_MNWI"/>
    <s v="Minnesota"/>
    <n v="27"/>
    <s v="McLeod"/>
    <n v="85"/>
    <s v="27085"/>
    <n v="3.2"/>
    <n v="10745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8"/>
    <n v="1975"/>
    <s v="G"/>
    <s v="8"/>
    <m/>
    <x v="4"/>
    <s v="IC Engine"/>
    <s v="MIS_MNWI"/>
    <s v="Minnesota"/>
    <n v="27"/>
    <s v="McLeod"/>
    <n v="85"/>
    <s v="27085"/>
    <n v="4.4000000000000004"/>
    <n v="10745"/>
    <n v="196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9"/>
    <n v="1975"/>
    <s v="G"/>
    <s v="9"/>
    <m/>
    <x v="4"/>
    <s v="IC Engine"/>
    <s v="MIS_MNWI"/>
    <s v="Minnesota"/>
    <n v="27"/>
    <s v="McLeod"/>
    <n v="85"/>
    <s v="27085"/>
    <n v="5.7"/>
    <n v="10745"/>
    <n v="197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0"/>
    <n v="1975"/>
    <s v="G"/>
    <s v="10"/>
    <m/>
    <x v="4"/>
    <s v="IC Engine"/>
    <s v="MIS_MNWI"/>
    <s v="Minnesota"/>
    <n v="27"/>
    <s v="McLeod"/>
    <n v="85"/>
    <s v="27085"/>
    <n v="5.6"/>
    <n v="10745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1"/>
    <n v="1975"/>
    <s v="G"/>
    <s v="11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2"/>
    <n v="1975"/>
    <s v="G"/>
    <s v="12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4"/>
    <n v="1975"/>
    <s v="G"/>
    <s v="14"/>
    <m/>
    <x v="4"/>
    <s v="IC Engine"/>
    <s v="MIS_MNWI"/>
    <s v="Minnesota"/>
    <n v="27"/>
    <s v="McLeod"/>
    <n v="85"/>
    <s v="27085"/>
    <n v="4.8"/>
    <n v="10745"/>
    <n v="2006"/>
    <x v="0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rand Marais"/>
    <s v="1976_G_7"/>
    <n v="1976"/>
    <s v="G"/>
    <s v="7"/>
    <m/>
    <x v="4"/>
    <s v="IC Engine"/>
    <s v="MIS_MNWI"/>
    <s v="Minnesota"/>
    <n v="27"/>
    <s v="Cook"/>
    <n v="31"/>
    <s v="27031"/>
    <n v="2.5"/>
    <n v="1225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8"/>
    <n v="1976"/>
    <s v="G"/>
    <s v="8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9"/>
    <n v="1976"/>
    <s v="G"/>
    <s v="9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ite Falls"/>
    <s v="1977_G_2"/>
    <n v="1977"/>
    <s v="G"/>
    <s v="2"/>
    <m/>
    <x v="0"/>
    <m/>
    <s v="MIS_MNWI"/>
    <s v="Minnesota"/>
    <n v="27"/>
    <s v="Chippewa"/>
    <n v="23"/>
    <s v="27023"/>
    <n v="0.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Granite Falls"/>
    <s v="1977_G_1"/>
    <n v="1977"/>
    <s v="G"/>
    <s v="1"/>
    <m/>
    <x v="0"/>
    <m/>
    <s v="MIS_MNWI"/>
    <s v="Minnesota"/>
    <n v="27"/>
    <s v="Chippewa"/>
    <n v="23"/>
    <s v="27023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Hibbing"/>
    <s v="1979_B_1"/>
    <n v="1979"/>
    <s v="B"/>
    <s v="1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32562000000000002"/>
    <n v="0.32562000000000002"/>
    <n v="0.32562000000000002"/>
    <n v="0.3256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2"/>
    <n v="1979"/>
    <s v="B"/>
    <s v="2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46222000000000002"/>
    <n v="0.46222000000000002"/>
    <n v="0.46222000000000002"/>
    <n v="0.4622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3"/>
    <n v="1979"/>
    <s v="B"/>
    <s v="3"/>
    <m/>
    <x v="2"/>
    <m/>
    <s v="MIS_MNWI"/>
    <s v="Minnesota"/>
    <n v="27"/>
    <s v="St Louis"/>
    <n v="137"/>
    <s v="27137"/>
    <n v="7.6"/>
    <n v="8665"/>
    <n v="1974"/>
    <x v="0"/>
    <m/>
    <m/>
    <s v="Y"/>
    <s v="Subbituminous"/>
    <m/>
    <m/>
    <m/>
    <m/>
    <s v="SNCR"/>
    <m/>
    <n v="2007"/>
    <s v="ESPH"/>
    <s v="No"/>
    <m/>
    <m/>
    <m/>
    <n v="4"/>
    <n v="0.38766"/>
    <n v="0.29074499999999998"/>
    <n v="0.38766"/>
    <n v="0.29074499999999998"/>
    <n v="0.9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4"/>
    <n v="1979"/>
    <s v="B"/>
    <s v="4"/>
    <m/>
    <x v="2"/>
    <m/>
    <s v="MIS_MNWI"/>
    <s v="Minnesota"/>
    <n v="27"/>
    <s v="St Louis"/>
    <n v="137"/>
    <s v="27137"/>
    <n v="7.6"/>
    <n v="8665"/>
    <n v="2006"/>
    <x v="0"/>
    <m/>
    <m/>
    <s v="Y"/>
    <s v="Subbituminous"/>
    <m/>
    <m/>
    <m/>
    <m/>
    <s v="SNCR"/>
    <m/>
    <n v="2007"/>
    <s v="ESPC + C"/>
    <s v="No"/>
    <m/>
    <m/>
    <m/>
    <n v="3.0129999999999999"/>
    <n v="0.1273"/>
    <n v="0.1273"/>
    <n v="0.1273"/>
    <n v="0.1273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utchinson Plant #1"/>
    <s v="1980_G_10"/>
    <n v="1980"/>
    <s v="G"/>
    <s v="10"/>
    <m/>
    <x v="4"/>
    <s v="IC Engine"/>
    <s v="MIS_MNWI"/>
    <s v="Minnesota"/>
    <n v="27"/>
    <s v="McLeod"/>
    <n v="85"/>
    <s v="27085"/>
    <n v="9.3000000000000007"/>
    <n v="10745"/>
    <n v="201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1"/>
    <n v="1980"/>
    <s v="G"/>
    <s v="11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2"/>
    <n v="1980"/>
    <s v="G"/>
    <s v="12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Janesville"/>
    <s v="1982_G_3"/>
    <n v="1982"/>
    <s v="G"/>
    <s v="3"/>
    <m/>
    <x v="4"/>
    <s v="IC Engine"/>
    <s v="MIS_MNWI"/>
    <s v="Minnesota"/>
    <n v="27"/>
    <s v="Waseca"/>
    <n v="161"/>
    <s v="27161"/>
    <n v="0.5"/>
    <n v="10745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1"/>
    <n v="1982"/>
    <s v="G"/>
    <s v="1"/>
    <m/>
    <x v="4"/>
    <s v="IC Engine"/>
    <s v="MIS_MNWI"/>
    <s v="Minnesota"/>
    <n v="27"/>
    <s v="Waseca"/>
    <n v="161"/>
    <s v="27161"/>
    <n v="0.9"/>
    <n v="1074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2"/>
    <n v="1982"/>
    <s v="G"/>
    <s v="2"/>
    <m/>
    <x v="4"/>
    <s v="IC Engine"/>
    <s v="MIS_MNWI"/>
    <s v="Minnesota"/>
    <n v="27"/>
    <s v="Waseca"/>
    <n v="161"/>
    <s v="27161"/>
    <n v="1.1000000000000001"/>
    <n v="10745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4"/>
    <n v="1982"/>
    <s v="G"/>
    <s v="4"/>
    <m/>
    <x v="4"/>
    <s v="IC Engine"/>
    <s v="MIS_MNWI"/>
    <s v="Minnesota"/>
    <n v="27"/>
    <s v="Waseca"/>
    <n v="161"/>
    <s v="27161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Kenyon Municipal"/>
    <s v="1983_G_5"/>
    <n v="1983"/>
    <s v="G"/>
    <s v="5"/>
    <m/>
    <x v="4"/>
    <s v="IC Engine"/>
    <s v="MIS_MNWI"/>
    <s v="Minnesota"/>
    <n v="27"/>
    <s v="Goodhue"/>
    <n v="49"/>
    <s v="27049"/>
    <n v="1.8"/>
    <n v="16120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6"/>
    <n v="1983"/>
    <s v="G"/>
    <s v="6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7"/>
    <n v="1983"/>
    <s v="G"/>
    <s v="7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Lake Crystal"/>
    <s v="1985_G_1"/>
    <n v="1985"/>
    <s v="G"/>
    <s v="1"/>
    <m/>
    <x v="4"/>
    <s v="IC Engine"/>
    <s v="MIS_MNWI"/>
    <s v="Minnesota"/>
    <n v="27"/>
    <s v="Blue Earth"/>
    <n v="13"/>
    <s v="27013"/>
    <n v="0.6"/>
    <n v="1074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4"/>
    <n v="1985"/>
    <s v="G"/>
    <s v="4"/>
    <m/>
    <x v="4"/>
    <s v="IC Engine"/>
    <s v="MIS_MNWI"/>
    <s v="Minnesota"/>
    <n v="27"/>
    <s v="Blue Earth"/>
    <n v="13"/>
    <s v="27013"/>
    <n v="1.2"/>
    <n v="10745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3"/>
    <n v="1985"/>
    <s v="G"/>
    <s v="3"/>
    <m/>
    <x v="4"/>
    <s v="IC Engine"/>
    <s v="MIS_MNWI"/>
    <s v="Minnesota"/>
    <n v="27"/>
    <s v="Blue Earth"/>
    <n v="13"/>
    <s v="27013"/>
    <n v="2"/>
    <n v="1074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5"/>
    <n v="1985"/>
    <s v="G"/>
    <s v="5"/>
    <m/>
    <x v="4"/>
    <s v="IC Engine"/>
    <s v="MIS_MNWI"/>
    <s v="Minnesota"/>
    <n v="27"/>
    <s v="Blue Earth"/>
    <n v="13"/>
    <s v="27013"/>
    <n v="2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nesboro"/>
    <s v="1987_G_2"/>
    <n v="1987"/>
    <s v="G"/>
    <s v="2"/>
    <m/>
    <x v="0"/>
    <m/>
    <s v="MIS_MNWI"/>
    <s v="Minnesota"/>
    <n v="27"/>
    <s v="Fillmore"/>
    <n v="45"/>
    <s v="27045"/>
    <n v="0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sboro Public Utility Commission"/>
    <n v="100"/>
    <s v="Lanesboro Public Utility Commission"/>
    <n v="100"/>
  </r>
  <r>
    <s v="Lanesboro"/>
    <s v="1987_G_4"/>
    <n v="1987"/>
    <s v="G"/>
    <s v="4"/>
    <m/>
    <x v="4"/>
    <s v="IC Engine"/>
    <s v="MIS_MNWI"/>
    <s v="Minnesota"/>
    <n v="27"/>
    <s v="Fillmore"/>
    <n v="45"/>
    <s v="27045"/>
    <n v="2.1"/>
    <n v="20687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nesboro Public Utility Commission"/>
    <n v="100"/>
    <s v="Lanesboro Public Utility Commission"/>
    <n v="100"/>
  </r>
  <r>
    <s v="Litchfield"/>
    <s v="1989_G_5"/>
    <n v="1989"/>
    <s v="G"/>
    <s v="5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6"/>
    <n v="1989"/>
    <s v="G"/>
    <s v="6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1"/>
    <n v="1989"/>
    <s v="G"/>
    <s v="QS 1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2"/>
    <n v="1989"/>
    <s v="G"/>
    <s v="QS 2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3"/>
    <n v="1989"/>
    <s v="G"/>
    <s v="QS 3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4"/>
    <n v="1989"/>
    <s v="G"/>
    <s v="QS 4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5"/>
    <n v="1989"/>
    <s v="G"/>
    <s v="QS 5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uverne"/>
    <s v="1990_G_4C"/>
    <n v="1990"/>
    <s v="G"/>
    <s v="4C"/>
    <m/>
    <x v="4"/>
    <s v="IC Engine"/>
    <s v="MIS_IA"/>
    <s v="Minnesota"/>
    <n v="27"/>
    <s v="Rock"/>
    <n v="133"/>
    <s v="27133"/>
    <n v="3.5"/>
    <n v="1256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uverne MN (City of)"/>
    <n v="100"/>
    <s v="Luverne MN (City of)"/>
    <n v="100"/>
  </r>
  <r>
    <s v="Marshall (MN)"/>
    <s v="1993_G_6"/>
    <n v="1993"/>
    <s v="G"/>
    <s v="6"/>
    <m/>
    <x v="4"/>
    <m/>
    <s v="SPP_WAUE"/>
    <s v="Minnesota"/>
    <n v="27"/>
    <s v="Lyon"/>
    <n v="83"/>
    <s v="27083"/>
    <n v="15.8"/>
    <n v="17762"/>
    <n v="1969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Marshall Municipal Utilities"/>
    <n v="100"/>
    <s v="Marshall Municipal Utilities"/>
    <n v="100"/>
  </r>
  <r>
    <s v="Melrose"/>
    <s v="1994_G_1"/>
    <n v="1994"/>
    <s v="G"/>
    <s v="1"/>
    <m/>
    <x v="4"/>
    <s v="IC Engine"/>
    <s v="MIS_MNWI"/>
    <s v="Minnesota"/>
    <n v="27"/>
    <s v="Stearns"/>
    <n v="145"/>
    <s v="27145"/>
    <n v="0.8"/>
    <n v="25000"/>
    <n v="194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2"/>
    <n v="1994"/>
    <s v="G"/>
    <s v="2"/>
    <m/>
    <x v="4"/>
    <s v="IC Engine"/>
    <s v="MIS_MNWI"/>
    <s v="Minnesota"/>
    <n v="27"/>
    <s v="Stearns"/>
    <n v="145"/>
    <s v="27145"/>
    <n v="1.1000000000000001"/>
    <n v="16234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3"/>
    <n v="1994"/>
    <s v="G"/>
    <s v="3"/>
    <m/>
    <x v="4"/>
    <s v="IC Engine"/>
    <s v="MIS_MNWI"/>
    <s v="Minnesota"/>
    <n v="27"/>
    <s v="Stearns"/>
    <n v="145"/>
    <s v="27145"/>
    <n v="3.1"/>
    <n v="16264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4"/>
    <n v="1994"/>
    <s v="G"/>
    <s v="4"/>
    <m/>
    <x v="4"/>
    <s v="IC Engine"/>
    <s v="MIS_MNWI"/>
    <s v="Minnesota"/>
    <n v="27"/>
    <s v="Stearns"/>
    <n v="145"/>
    <s v="27145"/>
    <n v="3.1"/>
    <n v="16420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oose Lake"/>
    <s v="1996_G_1"/>
    <n v="1996"/>
    <s v="G"/>
    <s v="1"/>
    <m/>
    <x v="4"/>
    <s v="IC Engine"/>
    <s v="MIS_MNWI"/>
    <s v="Minnesota"/>
    <n v="27"/>
    <s v="Carlton"/>
    <n v="17"/>
    <s v="27017"/>
    <n v="1.3"/>
    <n v="11962"/>
    <n v="197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5"/>
    <n v="1996"/>
    <s v="G"/>
    <s v="5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6"/>
    <n v="1996"/>
    <s v="G"/>
    <s v="6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7"/>
    <n v="1996"/>
    <s v="G"/>
    <s v="7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ra"/>
    <s v="1997_G_2"/>
    <n v="1997"/>
    <s v="G"/>
    <s v="2"/>
    <m/>
    <x v="4"/>
    <s v="IC Engine"/>
    <s v="MIS_MNWI"/>
    <s v="Minnesota"/>
    <n v="27"/>
    <s v="Kanabec"/>
    <n v="65"/>
    <s v="27065"/>
    <n v="1.2"/>
    <n v="18000"/>
    <n v="195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5"/>
    <n v="1997"/>
    <s v="G"/>
    <s v="5"/>
    <m/>
    <x v="4"/>
    <s v="IC Engine"/>
    <s v="MIS_MNWI"/>
    <s v="Minnesota"/>
    <n v="27"/>
    <s v="Kanabec"/>
    <n v="65"/>
    <s v="27065"/>
    <n v="5.7"/>
    <n v="18000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6"/>
    <n v="1997"/>
    <s v="G"/>
    <s v="6"/>
    <m/>
    <x v="4"/>
    <s v="IC Engine"/>
    <s v="MIS_MNWI"/>
    <s v="Minnesota"/>
    <n v="27"/>
    <s v="Kanabec"/>
    <n v="65"/>
    <s v="27065"/>
    <n v="6.3"/>
    <n v="20500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a Municipal Utilities"/>
    <n v="100"/>
    <s v="Mora Municipal Utilities"/>
    <n v="100"/>
  </r>
  <r>
    <s v="Mountain Lake"/>
    <s v="1998_G_2"/>
    <n v="1998"/>
    <s v="G"/>
    <s v="2"/>
    <m/>
    <x v="4"/>
    <s v="IC Engine"/>
    <s v="MIS_MNWI"/>
    <s v="Minnesota"/>
    <n v="27"/>
    <s v="Cottonwood"/>
    <n v="33"/>
    <s v="27033"/>
    <n v="0.9"/>
    <n v="10856"/>
    <n v="195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5"/>
    <n v="1998"/>
    <s v="G"/>
    <s v="5"/>
    <m/>
    <x v="4"/>
    <s v="IC Engine"/>
    <s v="MIS_MNWI"/>
    <s v="Minnesota"/>
    <n v="27"/>
    <s v="Cottonwood"/>
    <n v="33"/>
    <s v="27033"/>
    <n v="1.2"/>
    <n v="10951"/>
    <n v="195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4"/>
    <n v="1998"/>
    <s v="G"/>
    <s v="4"/>
    <m/>
    <x v="4"/>
    <s v="IC Engine"/>
    <s v="MIS_MNWI"/>
    <s v="Minnesota"/>
    <n v="27"/>
    <s v="Cottonwood"/>
    <n v="33"/>
    <s v="27033"/>
    <n v="1.8"/>
    <n v="10932"/>
    <n v="196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6"/>
    <n v="1998"/>
    <s v="G"/>
    <s v="6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7"/>
    <n v="1998"/>
    <s v="G"/>
    <s v="7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8"/>
    <n v="1998"/>
    <s v="G"/>
    <s v="8"/>
    <m/>
    <x v="10"/>
    <m/>
    <s v="MIS_MNWI"/>
    <s v="Minnesota"/>
    <n v="27"/>
    <s v="Cottonwood"/>
    <n v="33"/>
    <s v="27033"/>
    <n v="1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Utilities Mountain Lake"/>
    <n v="100"/>
    <s v="Municipal Utilities Mountain Lake"/>
    <n v="100"/>
  </r>
  <r>
    <s v="New Prague"/>
    <s v="1999_G_5"/>
    <n v="1999"/>
    <s v="G"/>
    <s v="5"/>
    <m/>
    <x v="4"/>
    <s v="IC Engine"/>
    <s v="MIS_MNWI"/>
    <s v="Minnesota"/>
    <n v="27"/>
    <s v="Le Sueur"/>
    <n v="79"/>
    <s v="27079"/>
    <n v="0.6"/>
    <n v="12283"/>
    <n v="194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3"/>
    <n v="1999"/>
    <s v="G"/>
    <s v="3"/>
    <m/>
    <x v="4"/>
    <s v="IC Engine"/>
    <s v="MIS_MNWI"/>
    <s v="Minnesota"/>
    <n v="27"/>
    <s v="Le Sueur"/>
    <n v="79"/>
    <s v="27079"/>
    <n v="2.4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4"/>
    <n v="1999"/>
    <s v="G"/>
    <s v="4"/>
    <m/>
    <x v="4"/>
    <s v="IC Engine"/>
    <s v="MIS_MNWI"/>
    <s v="Minnesota"/>
    <n v="27"/>
    <s v="Le Sueur"/>
    <n v="79"/>
    <s v="27079"/>
    <n v="3.5"/>
    <n v="12283"/>
    <n v="196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2"/>
    <n v="1999"/>
    <s v="G"/>
    <s v="2"/>
    <m/>
    <x v="4"/>
    <s v="IC Engine"/>
    <s v="MIS_MNWI"/>
    <s v="Minnesota"/>
    <n v="27"/>
    <s v="Le Sueur"/>
    <n v="79"/>
    <s v="27079"/>
    <n v="4.4000000000000004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6"/>
    <n v="1999"/>
    <s v="G"/>
    <s v="6"/>
    <m/>
    <x v="4"/>
    <s v="IC Engine"/>
    <s v="MIS_MNWI"/>
    <s v="Minnesota"/>
    <n v="27"/>
    <s v="Le Sueur"/>
    <n v="79"/>
    <s v="27079"/>
    <n v="5.9"/>
    <n v="12283"/>
    <n v="198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Ulm"/>
    <s v="2001_B_1"/>
    <n v="2001"/>
    <s v="B"/>
    <s v="1"/>
    <m/>
    <x v="1"/>
    <m/>
    <s v="MIS_MNWI"/>
    <s v="Minnesota"/>
    <n v="27"/>
    <s v="Brown"/>
    <n v="15"/>
    <s v="27015"/>
    <n v="1.6"/>
    <n v="8300"/>
    <n v="1941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2"/>
    <n v="2001"/>
    <s v="B"/>
    <s v="2"/>
    <m/>
    <x v="1"/>
    <m/>
    <s v="MIS_MNWI"/>
    <s v="Minnesota"/>
    <n v="27"/>
    <s v="Brown"/>
    <n v="15"/>
    <s v="27015"/>
    <n v="1.6"/>
    <n v="8300"/>
    <n v="194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4"/>
    <n v="2001"/>
    <s v="B"/>
    <s v="4"/>
    <m/>
    <x v="1"/>
    <m/>
    <s v="MIS_MNWI"/>
    <s v="Minnesota"/>
    <n v="27"/>
    <s v="Brown"/>
    <n v="15"/>
    <s v="27015"/>
    <n v="14.8"/>
    <n v="8300"/>
    <n v="1965"/>
    <x v="0"/>
    <m/>
    <m/>
    <s v="Y"/>
    <s v="Natural Gas"/>
    <m/>
    <m/>
    <m/>
    <m/>
    <m/>
    <m/>
    <m/>
    <m/>
    <m/>
    <m/>
    <m/>
    <m/>
    <m/>
    <n v="0.28022000000000002"/>
    <n v="0.28022000000000002"/>
    <n v="0.28022000000000002"/>
    <n v="0.28022000000000002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5"/>
    <n v="2001"/>
    <s v="G"/>
    <s v="5"/>
    <m/>
    <x v="4"/>
    <m/>
    <s v="MIS_MNWI"/>
    <s v="Minnesota"/>
    <n v="27"/>
    <s v="Brown"/>
    <n v="15"/>
    <s v="27015"/>
    <n v="23"/>
    <n v="10745"/>
    <n v="1975"/>
    <x v="0"/>
    <m/>
    <m/>
    <s v="N"/>
    <s v="Distillate Fuel Oil"/>
    <m/>
    <m/>
    <m/>
    <m/>
    <m/>
    <m/>
    <m/>
    <m/>
    <m/>
    <m/>
    <m/>
    <m/>
    <m/>
    <n v="0.18887999999999999"/>
    <n v="0.18887999999999999"/>
    <n v="0.18887999999999999"/>
    <n v="0.18887999999999999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7"/>
    <n v="2001"/>
    <s v="G"/>
    <s v="7"/>
    <n v="90754"/>
    <x v="4"/>
    <m/>
    <s v="MIS_MNWI"/>
    <s v="Minnesota"/>
    <n v="27"/>
    <s v="Brown"/>
    <n v="15"/>
    <s v="27015"/>
    <n v="25"/>
    <n v="10745"/>
    <n v="2001"/>
    <x v="0"/>
    <m/>
    <m/>
    <s v="N"/>
    <s v="Distillate Fuel Oil"/>
    <m/>
    <m/>
    <m/>
    <s v="H2O"/>
    <m/>
    <m/>
    <m/>
    <m/>
    <m/>
    <m/>
    <m/>
    <m/>
    <m/>
    <n v="1.1996800000000001"/>
    <n v="1.1996800000000001"/>
    <n v="1.1996800000000001"/>
    <n v="1.1996800000000001"/>
    <m/>
    <m/>
    <m/>
    <m/>
    <m/>
    <m/>
    <m/>
    <m/>
    <m/>
    <m/>
    <m/>
    <s v="New Ulm Public Utilities Commission"/>
    <n v="100"/>
    <s v="New Ulm Public Utilities Commission"/>
    <n v="100"/>
  </r>
  <r>
    <s v="North Branch (MN)"/>
    <s v="2002_G_3"/>
    <n v="2002"/>
    <s v="G"/>
    <s v="3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4"/>
    <n v="2002"/>
    <s v="G"/>
    <s v="4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5"/>
    <n v="2002"/>
    <s v="G"/>
    <s v="5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6"/>
    <n v="2002"/>
    <s v="G"/>
    <s v="6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7"/>
    <n v="2002"/>
    <s v="G"/>
    <s v="7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Owatonna"/>
    <s v="2003_G_7"/>
    <n v="2003"/>
    <s v="G"/>
    <s v="7"/>
    <m/>
    <x v="4"/>
    <m/>
    <s v="MIS_MNWI"/>
    <s v="Minnesota"/>
    <n v="27"/>
    <s v="Steele"/>
    <n v="147"/>
    <s v="27147"/>
    <n v="16.600000000000001"/>
    <n v="15704"/>
    <n v="1982"/>
    <x v="0"/>
    <m/>
    <m/>
    <s v="N"/>
    <s v="Natural Gas"/>
    <m/>
    <m/>
    <m/>
    <m/>
    <m/>
    <m/>
    <m/>
    <m/>
    <m/>
    <m/>
    <m/>
    <m/>
    <m/>
    <n v="0.50431999999999999"/>
    <n v="0.50431999999999999"/>
    <n v="0.50431999999999999"/>
    <n v="0.50431999999999999"/>
    <m/>
    <m/>
    <m/>
    <m/>
    <m/>
    <m/>
    <m/>
    <m/>
    <m/>
    <m/>
    <m/>
    <s v="Owatonna Public Utilities"/>
    <n v="100"/>
    <s v="Owatonna Public Utilities"/>
    <n v="100"/>
  </r>
  <r>
    <s v="Preston (MN)"/>
    <s v="2004_G_4"/>
    <n v="2004"/>
    <s v="G"/>
    <s v="4"/>
    <m/>
    <x v="4"/>
    <s v="IC Engine"/>
    <s v="MIS_MNWI"/>
    <s v="Minnesota"/>
    <n v="27"/>
    <s v="Fillmore"/>
    <n v="45"/>
    <s v="27045"/>
    <n v="0.8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5"/>
    <n v="2004"/>
    <s v="G"/>
    <s v="5"/>
    <m/>
    <x v="4"/>
    <s v="IC Engine"/>
    <s v="MIS_MNWI"/>
    <s v="Minnesota"/>
    <n v="27"/>
    <s v="Fillmore"/>
    <n v="45"/>
    <s v="27045"/>
    <n v="1.1000000000000001"/>
    <n v="10745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6"/>
    <n v="2004"/>
    <s v="G"/>
    <s v="6"/>
    <m/>
    <x v="4"/>
    <s v="IC Engine"/>
    <s v="MIS_MNWI"/>
    <s v="Minnesota"/>
    <n v="27"/>
    <s v="Fillmore"/>
    <n v="45"/>
    <s v="27045"/>
    <n v="2.2000000000000002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inceton (MN)"/>
    <s v="2005_G_5"/>
    <n v="2005"/>
    <s v="G"/>
    <s v="5"/>
    <m/>
    <x v="4"/>
    <s v="IC Engine"/>
    <s v="MIS_MNWI"/>
    <s v="Minnesota"/>
    <n v="27"/>
    <s v="Mille Lacs"/>
    <n v="95"/>
    <s v="27095"/>
    <n v="1"/>
    <n v="25000"/>
    <n v="195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6"/>
    <n v="2005"/>
    <s v="G"/>
    <s v="6"/>
    <m/>
    <x v="4"/>
    <s v="IC Engine"/>
    <s v="MIS_MNWI"/>
    <s v="Minnesota"/>
    <n v="27"/>
    <s v="Mille Lacs"/>
    <n v="95"/>
    <s v="27095"/>
    <n v="2.9"/>
    <n v="25000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4"/>
    <n v="2005"/>
    <s v="G"/>
    <s v="4"/>
    <m/>
    <x v="4"/>
    <s v="IC Engine"/>
    <s v="MIS_MNWI"/>
    <s v="Minnesota"/>
    <n v="27"/>
    <s v="Mille Lacs"/>
    <n v="95"/>
    <s v="27095"/>
    <n v="1.3"/>
    <n v="25000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3"/>
    <n v="2005"/>
    <s v="G"/>
    <s v="3"/>
    <m/>
    <x v="4"/>
    <s v="IC Engine"/>
    <s v="MIS_MNWI"/>
    <s v="Minnesota"/>
    <n v="27"/>
    <s v="Mille Lacs"/>
    <n v="95"/>
    <s v="27095"/>
    <n v="2.6"/>
    <n v="25000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7"/>
    <n v="2005"/>
    <s v="G"/>
    <s v="7"/>
    <m/>
    <x v="4"/>
    <s v="IC Engine"/>
    <s v="MIS_MNWI"/>
    <s v="Minnesota"/>
    <n v="27"/>
    <s v="Mille Lacs"/>
    <n v="95"/>
    <s v="27095"/>
    <n v="5"/>
    <n v="205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Rochester Hydro"/>
    <s v="2007_G_1"/>
    <n v="2007"/>
    <s v="G"/>
    <s v="1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ochester Hydro"/>
    <s v="2007_G_2"/>
    <n v="2007"/>
    <s v="G"/>
    <s v="2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edwood Falls"/>
    <s v="2009_G_6"/>
    <n v="2009"/>
    <s v="G"/>
    <s v="6"/>
    <m/>
    <x v="4"/>
    <s v="IC Engine"/>
    <s v="MIS_MNWI"/>
    <s v="Minnesota"/>
    <n v="27"/>
    <s v="Redwood"/>
    <n v="127"/>
    <s v="27127"/>
    <n v="2.1"/>
    <n v="10745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7"/>
    <n v="2009"/>
    <s v="G"/>
    <s v="7"/>
    <m/>
    <x v="4"/>
    <s v="IC Engine"/>
    <s v="MIS_MNWI"/>
    <s v="Minnesota"/>
    <n v="27"/>
    <s v="Redwood"/>
    <n v="127"/>
    <s v="27127"/>
    <n v="6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8"/>
    <n v="2009"/>
    <s v="G"/>
    <s v="8"/>
    <m/>
    <x v="0"/>
    <m/>
    <s v="MIS_MNWI"/>
    <s v="Minnesota"/>
    <n v="27"/>
    <s v="Redwood"/>
    <n v="127"/>
    <s v="27127"/>
    <n v="0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wood Falls Public Utility Commission"/>
    <n v="100"/>
    <s v="Redwood Falls Public Utility Commission"/>
    <n v="100"/>
  </r>
  <r>
    <s v="Sleepy Eye"/>
    <s v="2011_G_IC4"/>
    <n v="2011"/>
    <s v="G"/>
    <s v="IC4"/>
    <m/>
    <x v="4"/>
    <s v="IC Engine"/>
    <s v="MIS_MNWI"/>
    <s v="Minnesota"/>
    <n v="27"/>
    <s v="Brown"/>
    <n v="15"/>
    <s v="27015"/>
    <n v="1.8"/>
    <n v="25000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5"/>
    <n v="2011"/>
    <s v="G"/>
    <s v="5"/>
    <m/>
    <x v="4"/>
    <s v="IC Engine"/>
    <s v="MIS_MNWI"/>
    <s v="Minnesota"/>
    <n v="27"/>
    <s v="Brown"/>
    <n v="15"/>
    <s v="27015"/>
    <n v="1.8"/>
    <n v="25000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1A"/>
    <n v="2011"/>
    <s v="G"/>
    <s v="1A"/>
    <m/>
    <x v="4"/>
    <s v="IC Engine"/>
    <s v="MIS_MNWI"/>
    <s v="Minnesota"/>
    <n v="27"/>
    <s v="Brown"/>
    <n v="15"/>
    <s v="27015"/>
    <n v="1.8"/>
    <n v="2500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NEW"/>
    <n v="2011"/>
    <s v="G"/>
    <s v="NEW"/>
    <m/>
    <x v="4"/>
    <s v="IC Engine"/>
    <s v="MIS_MNWI"/>
    <s v="Minnesota"/>
    <n v="27"/>
    <s v="Brown"/>
    <n v="15"/>
    <s v="27015"/>
    <n v="1.8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6"/>
    <n v="2011"/>
    <s v="G"/>
    <s v="6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7"/>
    <n v="2011"/>
    <s v="G"/>
    <s v="7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pringfield (MN)"/>
    <s v="2012_G_5"/>
    <n v="2012"/>
    <s v="G"/>
    <s v="5"/>
    <m/>
    <x v="4"/>
    <s v="IC Engine"/>
    <s v="MIS_IA"/>
    <s v="Minnesota"/>
    <n v="27"/>
    <s v="Brown"/>
    <n v="15"/>
    <s v="27015"/>
    <n v="1.8"/>
    <n v="10745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6"/>
    <n v="2012"/>
    <s v="G"/>
    <s v="6"/>
    <m/>
    <x v="4"/>
    <s v="IC Engine"/>
    <s v="MIS_IA"/>
    <s v="Minnesota"/>
    <n v="27"/>
    <s v="Brown"/>
    <n v="15"/>
    <s v="27015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7"/>
    <n v="2012"/>
    <s v="G"/>
    <s v="7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8"/>
    <n v="2012"/>
    <s v="G"/>
    <s v="8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 Valley"/>
    <s v="2013_G_2"/>
    <n v="2013"/>
    <s v="G"/>
    <s v="2"/>
    <m/>
    <x v="4"/>
    <s v="IC Engine"/>
    <s v="MIS_MNWI"/>
    <s v="Minnesota"/>
    <n v="27"/>
    <s v="Fillmore"/>
    <n v="45"/>
    <s v="27045"/>
    <n v="1.1000000000000001"/>
    <n v="10745"/>
    <n v="195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3"/>
    <n v="2013"/>
    <s v="G"/>
    <s v="3"/>
    <m/>
    <x v="4"/>
    <s v="IC Engine"/>
    <s v="MIS_MNWI"/>
    <s v="Minnesota"/>
    <n v="27"/>
    <s v="Fillmore"/>
    <n v="45"/>
    <s v="27045"/>
    <n v="2"/>
    <n v="10745"/>
    <n v="196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4"/>
    <n v="2013"/>
    <s v="G"/>
    <s v="4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5"/>
    <n v="2013"/>
    <s v="G"/>
    <s v="5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Thief River Falls"/>
    <s v="2014_G_HY1"/>
    <n v="2014"/>
    <s v="G"/>
    <s v="HY1"/>
    <m/>
    <x v="0"/>
    <m/>
    <s v="MIS_MNWI"/>
    <s v="Minnesota"/>
    <n v="27"/>
    <s v="Pennington"/>
    <n v="113"/>
    <s v="271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4"/>
    <n v="2014"/>
    <s v="G"/>
    <s v="IC4"/>
    <m/>
    <x v="4"/>
    <s v="IC Engine"/>
    <s v="MIS_MNWI"/>
    <s v="Minnesota"/>
    <n v="27"/>
    <s v="Pennington"/>
    <n v="113"/>
    <s v="27113"/>
    <n v="1.2"/>
    <n v="1315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2"/>
    <n v="2014"/>
    <s v="G"/>
    <s v="IC2"/>
    <m/>
    <x v="4"/>
    <s v="IC Engine"/>
    <s v="MIS_MNWI"/>
    <s v="Minnesota"/>
    <n v="27"/>
    <s v="Pennington"/>
    <n v="113"/>
    <s v="27113"/>
    <n v="1"/>
    <n v="12407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1"/>
    <n v="2014"/>
    <s v="G"/>
    <s v="IC1"/>
    <m/>
    <x v="4"/>
    <s v="IC Engine"/>
    <s v="MIS_MNWI"/>
    <s v="Minnesota"/>
    <n v="27"/>
    <s v="Pennington"/>
    <n v="113"/>
    <s v="27113"/>
    <n v="1.9"/>
    <n v="12625"/>
    <n v="195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3A"/>
    <n v="2014"/>
    <s v="G"/>
    <s v="IC3A"/>
    <m/>
    <x v="4"/>
    <s v="IC Engine"/>
    <s v="MIS_MNWI"/>
    <s v="Minnesota"/>
    <n v="27"/>
    <s v="Pennington"/>
    <n v="113"/>
    <s v="27113"/>
    <n v="1.2"/>
    <n v="1315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ruman"/>
    <s v="2015_G_3"/>
    <n v="2015"/>
    <s v="G"/>
    <s v="3"/>
    <m/>
    <x v="4"/>
    <s v="IC Engine"/>
    <s v="MIS_MNWI"/>
    <s v="Minnesota"/>
    <n v="27"/>
    <s v="Martin"/>
    <n v="91"/>
    <s v="27091"/>
    <n v="2"/>
    <n v="12857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6"/>
    <n v="2015"/>
    <s v="G"/>
    <s v="6"/>
    <m/>
    <x v="4"/>
    <s v="IC Engine"/>
    <s v="MIS_MNWI"/>
    <s v="Minnesota"/>
    <n v="27"/>
    <s v="Martin"/>
    <n v="91"/>
    <s v="27091"/>
    <n v="1.8"/>
    <n v="13104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7"/>
    <n v="2015"/>
    <s v="G"/>
    <s v="7"/>
    <m/>
    <x v="4"/>
    <s v="IC Engine"/>
    <s v="MIS_MNWI"/>
    <s v="Minnesota"/>
    <n v="27"/>
    <s v="Martin"/>
    <n v="91"/>
    <s v="27091"/>
    <n v="2.2000000000000002"/>
    <n v="12817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Virginia"/>
    <s v="2018_B_7"/>
    <n v="2018"/>
    <s v="B"/>
    <s v="7"/>
    <m/>
    <x v="11"/>
    <m/>
    <s v="MIS_MNWI"/>
    <s v="Minnesota"/>
    <n v="27"/>
    <s v="St Louis"/>
    <n v="137"/>
    <s v="27137"/>
    <n v="6.2"/>
    <n v="18102"/>
    <n v="1954"/>
    <x v="0"/>
    <m/>
    <m/>
    <s v="N"/>
    <s v="Biomass"/>
    <m/>
    <m/>
    <m/>
    <s v="OFA"/>
    <m/>
    <m/>
    <m/>
    <s v="ESPH + C"/>
    <s v="No"/>
    <m/>
    <m/>
    <m/>
    <n v="3.0129999999999999"/>
    <n v="0.38606000000000001"/>
    <n v="0.38606000000000001"/>
    <n v="0.38606000000000001"/>
    <n v="0.38606000000000001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9"/>
    <n v="2018"/>
    <s v="B"/>
    <s v="9"/>
    <m/>
    <x v="11"/>
    <m/>
    <s v="MIS_MNWI"/>
    <s v="Minnesota"/>
    <n v="27"/>
    <s v="St Louis"/>
    <n v="137"/>
    <s v="27137"/>
    <n v="6.2"/>
    <n v="18102"/>
    <n v="1975"/>
    <x v="0"/>
    <m/>
    <m/>
    <s v="N"/>
    <s v="Biomass"/>
    <m/>
    <m/>
    <m/>
    <s v="OFA"/>
    <m/>
    <m/>
    <m/>
    <s v="ESPH + C"/>
    <s v="No"/>
    <m/>
    <m/>
    <m/>
    <n v="3.0129999999999999"/>
    <n v="0.38927"/>
    <n v="0.38927"/>
    <n v="0.38927"/>
    <n v="0.38927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0"/>
    <n v="2018"/>
    <s v="B"/>
    <s v="10"/>
    <m/>
    <x v="11"/>
    <m/>
    <s v="MIS_MNWI"/>
    <s v="Minnesota"/>
    <n v="27"/>
    <s v="St Louis"/>
    <n v="137"/>
    <s v="27137"/>
    <n v="6.2"/>
    <n v="18102"/>
    <n v="1993"/>
    <x v="0"/>
    <m/>
    <m/>
    <s v="N"/>
    <s v="Biomass"/>
    <m/>
    <m/>
    <m/>
    <s v="LNB"/>
    <m/>
    <m/>
    <m/>
    <m/>
    <m/>
    <m/>
    <m/>
    <m/>
    <n v="2"/>
    <n v="7.6660000000000006E-2"/>
    <n v="7.6660000000000006E-2"/>
    <n v="7.6660000000000006E-2"/>
    <n v="7.6660000000000006E-2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1"/>
    <n v="2018"/>
    <s v="B"/>
    <s v="11"/>
    <m/>
    <x v="11"/>
    <m/>
    <s v="MIS_MNWI"/>
    <s v="Minnesota"/>
    <n v="27"/>
    <s v="St Louis"/>
    <n v="137"/>
    <s v="27137"/>
    <n v="6.2"/>
    <n v="18102"/>
    <n v="2006"/>
    <x v="0"/>
    <m/>
    <m/>
    <s v="N"/>
    <s v="Biomass"/>
    <m/>
    <m/>
    <m/>
    <m/>
    <s v="SNCR"/>
    <m/>
    <m/>
    <s v="ESPH + C"/>
    <s v="No"/>
    <m/>
    <m/>
    <m/>
    <n v="3.0129999999999999"/>
    <n v="0.10835"/>
    <n v="0.10835"/>
    <n v="0.10835"/>
    <n v="0.10835"/>
    <m/>
    <m/>
    <m/>
    <m/>
    <m/>
    <m/>
    <m/>
    <m/>
    <m/>
    <m/>
    <m/>
    <s v="Virginia Dept of Public Utilities"/>
    <n v="100"/>
    <s v="Virginia Dept of Public Utilities"/>
    <n v="100"/>
  </r>
  <r>
    <s v="Wells IC"/>
    <s v="2020_G_1"/>
    <n v="2020"/>
    <s v="G"/>
    <s v="1"/>
    <m/>
    <x v="4"/>
    <s v="IC Engine"/>
    <s v="MIS_MNWI"/>
    <s v="Minnesota"/>
    <n v="27"/>
    <s v="Faribault"/>
    <n v="43"/>
    <s v="27043"/>
    <n v="1.3"/>
    <n v="19018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2"/>
    <n v="2020"/>
    <s v="G"/>
    <s v="2"/>
    <m/>
    <x v="4"/>
    <s v="IC Engine"/>
    <s v="MIS_MNWI"/>
    <s v="Minnesota"/>
    <n v="27"/>
    <s v="Faribault"/>
    <n v="43"/>
    <s v="27043"/>
    <n v="1.3"/>
    <n v="19018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4"/>
    <n v="2020"/>
    <s v="G"/>
    <s v="4"/>
    <m/>
    <x v="4"/>
    <s v="IC Engine"/>
    <s v="MIS_MNWI"/>
    <s v="Minnesota"/>
    <n v="27"/>
    <s v="Faribault"/>
    <n v="43"/>
    <s v="27043"/>
    <n v="2.1"/>
    <n v="18994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5"/>
    <n v="2020"/>
    <s v="G"/>
    <s v="5"/>
    <m/>
    <x v="4"/>
    <s v="IC Engine"/>
    <s v="MIS_MNWI"/>
    <s v="Minnesota"/>
    <n v="27"/>
    <s v="Faribault"/>
    <n v="43"/>
    <s v="27043"/>
    <n v="2.2999999999999998"/>
    <n v="18958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stbrook"/>
    <s v="2021_G_5"/>
    <n v="2021"/>
    <s v="G"/>
    <s v="5"/>
    <m/>
    <x v="4"/>
    <s v="IC Engine"/>
    <s v="MIS_IA"/>
    <s v="Minnesota"/>
    <n v="27"/>
    <s v="Cottonwood"/>
    <n v="33"/>
    <s v="27033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brook MN (City of)"/>
    <n v="100"/>
    <s v="Westbrook MN (City of)"/>
    <n v="100"/>
  </r>
  <r>
    <s v="Willmar"/>
    <s v="2022_G_WTG3"/>
    <n v="2022"/>
    <s v="G"/>
    <s v="WTG3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llmar"/>
    <s v="2022_G_WTG4"/>
    <n v="2022"/>
    <s v="G"/>
    <s v="WTG4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ndom"/>
    <s v="2023_G_CAT2"/>
    <n v="2023"/>
    <s v="G"/>
    <s v="CAT2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3"/>
    <n v="2023"/>
    <s v="G"/>
    <s v="CAT3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4"/>
    <n v="2023"/>
    <s v="G"/>
    <s v="CAT4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orthington"/>
    <s v="2024_G_1"/>
    <n v="2024"/>
    <s v="G"/>
    <s v="1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10"/>
    <n v="2024"/>
    <s v="G"/>
    <s v="10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1"/>
    <n v="2024"/>
    <s v="G"/>
    <s v="11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2"/>
    <n v="2024"/>
    <s v="G"/>
    <s v="2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3"/>
    <n v="2024"/>
    <s v="G"/>
    <s v="3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1.07186"/>
    <n v="1.07186"/>
    <n v="1.07186"/>
    <n v="1.07186"/>
    <m/>
    <m/>
    <m/>
    <m/>
    <m/>
    <m/>
    <m/>
    <m/>
    <m/>
    <m/>
    <m/>
    <s v="Worthington MN (City of)"/>
    <n v="100"/>
    <s v="Worthington MN (City of)"/>
    <n v="100"/>
  </r>
  <r>
    <s v="Worthington"/>
    <s v="2024_G_4"/>
    <n v="2024"/>
    <s v="G"/>
    <s v="4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5"/>
    <n v="2024"/>
    <s v="G"/>
    <s v="5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6"/>
    <n v="2024"/>
    <s v="G"/>
    <s v="6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7"/>
    <n v="2024"/>
    <s v="G"/>
    <s v="7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8"/>
    <n v="2024"/>
    <s v="G"/>
    <s v="8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9"/>
    <n v="2024"/>
    <s v="G"/>
    <s v="9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2"/>
    <n v="2024"/>
    <s v="G"/>
    <s v="12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3"/>
    <n v="2024"/>
    <s v="G"/>
    <s v="13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Cambridge CT"/>
    <s v="2038_G_GT1"/>
    <n v="2038"/>
    <s v="G"/>
    <s v="GT1"/>
    <n v="90190"/>
    <x v="4"/>
    <m/>
    <s v="MIS_MNWI"/>
    <s v="Minnesota"/>
    <n v="27"/>
    <s v="Isanti"/>
    <n v="59"/>
    <s v="27059"/>
    <n v="23"/>
    <n v="11726"/>
    <n v="1978"/>
    <x v="0"/>
    <m/>
    <m/>
    <s v="N"/>
    <s v="Distillate Fuel Oil"/>
    <m/>
    <m/>
    <m/>
    <m/>
    <m/>
    <m/>
    <m/>
    <m/>
    <m/>
    <m/>
    <m/>
    <m/>
    <m/>
    <n v="1.2001599999999999"/>
    <n v="1.2001599999999999"/>
    <n v="1.2001599999999999"/>
    <n v="1.2001599999999999"/>
    <m/>
    <m/>
    <m/>
    <m/>
    <m/>
    <m/>
    <m/>
    <m/>
    <m/>
    <m/>
    <m/>
    <s v="Great River Energy"/>
    <n v="100"/>
    <s v="Great River Energy"/>
    <n v="100"/>
  </r>
  <r>
    <s v="Cambridge CT"/>
    <s v="2038_G_GT2"/>
    <n v="2038"/>
    <s v="G"/>
    <s v="GT2"/>
    <n v="89651"/>
    <x v="4"/>
    <m/>
    <s v="MIS_MNWI"/>
    <s v="Minnesota"/>
    <n v="27"/>
    <s v="Isanti"/>
    <n v="59"/>
    <s v="27059"/>
    <n v="154.19999999999999"/>
    <n v="11721"/>
    <n v="2007"/>
    <x v="0"/>
    <m/>
    <m/>
    <s v="N"/>
    <s v="Natural Gas"/>
    <m/>
    <m/>
    <m/>
    <s v="DLNB"/>
    <m/>
    <m/>
    <m/>
    <m/>
    <m/>
    <m/>
    <m/>
    <m/>
    <n v="6.0000000000000001E-3"/>
    <n v="6.0440000000000001E-2"/>
    <n v="6.0440000000000001E-2"/>
    <n v="6.0440000000000001E-2"/>
    <n v="6.0440000000000001E-2"/>
    <m/>
    <m/>
    <m/>
    <m/>
    <m/>
    <m/>
    <m/>
    <m/>
    <m/>
    <m/>
    <m/>
    <s v="Great River Energy"/>
    <n v="100"/>
    <s v="Great River Energy"/>
    <n v="100"/>
  </r>
  <r>
    <s v="Elk River"/>
    <s v="2039_G_CT"/>
    <n v="2039"/>
    <s v="G"/>
    <s v="CT"/>
    <n v="90432"/>
    <x v="4"/>
    <m/>
    <s v="MIS_MNWI"/>
    <s v="Minnesota"/>
    <n v="27"/>
    <s v="Sherburne"/>
    <n v="141"/>
    <s v="27141"/>
    <n v="196.5"/>
    <n v="11468"/>
    <n v="2009"/>
    <x v="0"/>
    <m/>
    <m/>
    <s v="N"/>
    <s v="Natural Gas, Distillate Fuel Oil"/>
    <m/>
    <m/>
    <m/>
    <s v="DLNB"/>
    <m/>
    <m/>
    <m/>
    <m/>
    <m/>
    <m/>
    <m/>
    <m/>
    <m/>
    <n v="5.2310000000000002E-2"/>
    <n v="5.2310000000000002E-2"/>
    <n v="5.2310000000000002E-2"/>
    <n v="5.2310000000000002E-2"/>
    <m/>
    <m/>
    <m/>
    <m/>
    <m/>
    <m/>
    <m/>
    <m/>
    <m/>
    <m/>
    <m/>
    <s v="Great River Energy"/>
    <n v="100"/>
    <s v="Great River Energy"/>
    <n v="100"/>
  </r>
  <r>
    <s v="Maple Lake"/>
    <s v="2042_G_5A"/>
    <n v="2042"/>
    <s v="G"/>
    <s v="5A"/>
    <n v="90189"/>
    <x v="4"/>
    <m/>
    <s v="MIS_MNWI"/>
    <s v="Minnesota"/>
    <n v="27"/>
    <s v="Wright"/>
    <n v="171"/>
    <s v="27171"/>
    <n v="21.4"/>
    <n v="15795"/>
    <n v="1978"/>
    <x v="0"/>
    <m/>
    <m/>
    <s v="N"/>
    <s v="Distillate Fuel Oil"/>
    <m/>
    <m/>
    <m/>
    <m/>
    <m/>
    <m/>
    <m/>
    <m/>
    <m/>
    <m/>
    <m/>
    <m/>
    <m/>
    <n v="1.19994"/>
    <n v="1.19994"/>
    <n v="1.19994"/>
    <n v="1.19994"/>
    <m/>
    <m/>
    <m/>
    <m/>
    <m/>
    <m/>
    <m/>
    <m/>
    <m/>
    <m/>
    <m/>
    <s v="Great River Energy"/>
    <n v="100"/>
    <s v="Great River Energy"/>
    <n v="100"/>
  </r>
  <r>
    <s v="Chevron Oil"/>
    <s v="2047_G_1"/>
    <n v="2047"/>
    <s v="G"/>
    <s v="1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2"/>
    <n v="2047"/>
    <s v="G"/>
    <s v="2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3"/>
    <n v="2047"/>
    <s v="G"/>
    <s v="3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4"/>
    <n v="2047"/>
    <s v="G"/>
    <s v="4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5"/>
    <n v="2047"/>
    <s v="G"/>
    <s v="5"/>
    <n v="1285"/>
    <x v="4"/>
    <m/>
    <s v="S_SOU"/>
    <s v="Mississippi"/>
    <n v="28"/>
    <s v="Jackson"/>
    <n v="59"/>
    <s v="28059"/>
    <n v="70"/>
    <n v="11354"/>
    <n v="1994"/>
    <x v="0"/>
    <m/>
    <m/>
    <s v="Y"/>
    <s v="Natural Gas"/>
    <m/>
    <m/>
    <m/>
    <s v="DLNB"/>
    <m/>
    <m/>
    <m/>
    <m/>
    <m/>
    <m/>
    <m/>
    <m/>
    <n v="3.0000000000000001E-3"/>
    <n v="3.0280000000000001E-2"/>
    <n v="3.0280000000000001E-2"/>
    <n v="3.0280000000000001E-2"/>
    <n v="3.0280000000000001E-2"/>
    <m/>
    <m/>
    <m/>
    <m/>
    <m/>
    <m/>
    <m/>
    <m/>
    <m/>
    <m/>
    <m/>
    <s v="Mississippi Power Co"/>
    <n v="100"/>
    <s v="Southern Co"/>
    <n v="100"/>
  </r>
  <r>
    <s v="Sweatt"/>
    <s v="2048_G_A"/>
    <n v="2048"/>
    <s v="G"/>
    <s v="A"/>
    <n v="90050"/>
    <x v="4"/>
    <m/>
    <s v="S_SOU"/>
    <s v="Mississippi"/>
    <n v="28"/>
    <s v="Lauderdale"/>
    <n v="75"/>
    <s v="28075"/>
    <n v="32"/>
    <n v="14840"/>
    <n v="1971"/>
    <x v="0"/>
    <m/>
    <m/>
    <s v="N"/>
    <s v="Natural Gas"/>
    <m/>
    <m/>
    <m/>
    <m/>
    <m/>
    <m/>
    <m/>
    <m/>
    <m/>
    <m/>
    <m/>
    <m/>
    <n v="4.8"/>
    <n v="0.70001999999999998"/>
    <n v="0.70001999999999998"/>
    <n v="0.70001999999999998"/>
    <n v="0.70001999999999998"/>
    <m/>
    <m/>
    <m/>
    <m/>
    <m/>
    <m/>
    <m/>
    <m/>
    <m/>
    <m/>
    <m/>
    <s v="Mississippi Power Co"/>
    <n v="100"/>
    <s v="Southern Co"/>
    <n v="100"/>
  </r>
  <r>
    <s v="Jack Watson"/>
    <s v="2049_G_A"/>
    <n v="2049"/>
    <s v="G"/>
    <s v="A"/>
    <n v="90051"/>
    <x v="4"/>
    <m/>
    <s v="S_SOU"/>
    <s v="Mississippi"/>
    <n v="28"/>
    <s v="Harrison"/>
    <n v="47"/>
    <s v="28047"/>
    <n v="33"/>
    <n v="17054"/>
    <n v="1970"/>
    <x v="0"/>
    <m/>
    <m/>
    <s v="N"/>
    <s v="Natural Gas"/>
    <m/>
    <m/>
    <m/>
    <m/>
    <m/>
    <m/>
    <m/>
    <m/>
    <m/>
    <m/>
    <m/>
    <m/>
    <n v="4.8"/>
    <n v="0.70008999999999999"/>
    <n v="0.70008999999999999"/>
    <n v="0.70008999999999999"/>
    <n v="0.70008999999999999"/>
    <m/>
    <m/>
    <m/>
    <m/>
    <m/>
    <m/>
    <m/>
    <m/>
    <m/>
    <m/>
    <m/>
    <s v="Mississippi Power Co"/>
    <n v="100"/>
    <s v="Southern Co"/>
    <n v="100"/>
  </r>
  <r>
    <s v="Jack Watson"/>
    <s v="2049_B_5"/>
    <n v="2049"/>
    <s v="B"/>
    <s v="5"/>
    <n v="1292"/>
    <x v="1"/>
    <m/>
    <s v="S_SOU"/>
    <s v="Mississippi"/>
    <n v="28"/>
    <s v="Harrison"/>
    <n v="47"/>
    <s v="28047"/>
    <n v="480"/>
    <n v="10838"/>
    <n v="1973"/>
    <x v="0"/>
    <s v="wall"/>
    <s v="dry"/>
    <s v="N"/>
    <s v="Natural Gas"/>
    <m/>
    <m/>
    <m/>
    <s v="LNB + OFA"/>
    <m/>
    <m/>
    <m/>
    <m/>
    <m/>
    <m/>
    <m/>
    <m/>
    <n v="4.8"/>
    <n v="0.35514000000000001"/>
    <n v="0.35514000000000001"/>
    <n v="0.35514000000000001"/>
    <n v="0.35514000000000001"/>
    <m/>
    <m/>
    <m/>
    <m/>
    <m/>
    <m/>
    <m/>
    <m/>
    <m/>
    <m/>
    <m/>
    <s v="Mississippi Power Co"/>
    <n v="100"/>
    <s v="Southern Co"/>
    <n v="100"/>
  </r>
  <r>
    <s v="L L Wilkins"/>
    <s v="2059_G_7"/>
    <n v="2059"/>
    <s v="G"/>
    <s v="7"/>
    <m/>
    <x v="3"/>
    <m/>
    <s v="MIS_MS"/>
    <s v="Mississippi"/>
    <n v="28"/>
    <s v="Coahoma"/>
    <n v="27"/>
    <s v="28027"/>
    <n v="7.5"/>
    <n v="13902"/>
    <n v="1961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8"/>
    <n v="2059"/>
    <s v="G"/>
    <s v="8"/>
    <m/>
    <x v="3"/>
    <m/>
    <s v="MIS_MS"/>
    <s v="Mississippi"/>
    <n v="28"/>
    <s v="Coahoma"/>
    <n v="27"/>
    <s v="28027"/>
    <n v="13.2"/>
    <n v="13902"/>
    <n v="1965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9"/>
    <n v="2059"/>
    <s v="G"/>
    <s v="9"/>
    <m/>
    <x v="3"/>
    <m/>
    <s v="MIS_MS"/>
    <s v="Mississippi"/>
    <n v="28"/>
    <s v="Coahoma"/>
    <n v="27"/>
    <s v="28027"/>
    <n v="22"/>
    <n v="15000"/>
    <n v="1971"/>
    <x v="0"/>
    <m/>
    <m/>
    <s v="N"/>
    <s v="Natural Gas"/>
    <m/>
    <m/>
    <m/>
    <m/>
    <m/>
    <m/>
    <m/>
    <m/>
    <m/>
    <m/>
    <m/>
    <m/>
    <m/>
    <n v="0.16108"/>
    <n v="0.16108"/>
    <n v="0.16108"/>
    <n v="0.16108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6"/>
    <n v="2059"/>
    <s v="G"/>
    <s v="6"/>
    <m/>
    <x v="3"/>
    <m/>
    <s v="MIS_MS"/>
    <s v="Mississippi"/>
    <n v="28"/>
    <s v="Coahoma"/>
    <n v="27"/>
    <s v="28027"/>
    <n v="6.8"/>
    <n v="13902"/>
    <n v="1996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Yazoo"/>
    <s v="2067_G_2"/>
    <n v="2067"/>
    <s v="G"/>
    <s v="2"/>
    <m/>
    <x v="3"/>
    <m/>
    <s v="MIS_MS"/>
    <s v="Mississippi"/>
    <n v="28"/>
    <s v="Yazoo"/>
    <n v="163"/>
    <s v="28163"/>
    <n v="5.6"/>
    <n v="15000"/>
    <n v="1945"/>
    <x v="0"/>
    <m/>
    <m/>
    <s v="N"/>
    <s v="Natural Gas"/>
    <m/>
    <m/>
    <m/>
    <m/>
    <m/>
    <m/>
    <m/>
    <m/>
    <m/>
    <m/>
    <m/>
    <m/>
    <m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3"/>
    <n v="2067"/>
    <s v="G"/>
    <s v="3"/>
    <m/>
    <x v="3"/>
    <m/>
    <s v="MIS_MS"/>
    <s v="Mississippi"/>
    <n v="28"/>
    <s v="Yazoo"/>
    <n v="163"/>
    <s v="28163"/>
    <n v="13"/>
    <n v="15000"/>
    <n v="1954"/>
    <x v="0"/>
    <m/>
    <m/>
    <s v="N"/>
    <s v="Natural Gas"/>
    <m/>
    <m/>
    <m/>
    <m/>
    <m/>
    <m/>
    <m/>
    <m/>
    <m/>
    <m/>
    <m/>
    <m/>
    <n v="2.4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GT1"/>
    <n v="2067"/>
    <s v="G"/>
    <s v="GT1"/>
    <m/>
    <x v="3"/>
    <m/>
    <s v="MIS_MS"/>
    <s v="Mississippi"/>
    <n v="28"/>
    <s v="Yazoo"/>
    <n v="163"/>
    <s v="28163"/>
    <n v="14.7"/>
    <n v="15000"/>
    <n v="1968"/>
    <x v="0"/>
    <m/>
    <m/>
    <s v="N"/>
    <s v="Natural Gas, Distillate Fuel Oil"/>
    <m/>
    <m/>
    <m/>
    <m/>
    <m/>
    <m/>
    <m/>
    <m/>
    <m/>
    <m/>
    <m/>
    <m/>
    <n v="4.8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Moselle"/>
    <s v="2070_G_1"/>
    <n v="2070"/>
    <s v="G"/>
    <s v="1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2"/>
    <n v="2070"/>
    <s v="G"/>
    <s v="2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4"/>
    <n v="2070"/>
    <s v="G"/>
    <s v="4"/>
    <n v="1303"/>
    <x v="4"/>
    <m/>
    <s v="MIS_MS"/>
    <s v="Mississippi"/>
    <n v="28"/>
    <s v="Jones"/>
    <n v="67"/>
    <s v="28067"/>
    <n v="75"/>
    <n v="12700"/>
    <n v="1997"/>
    <x v="0"/>
    <m/>
    <m/>
    <s v="N"/>
    <s v="Natural Gas, Distillate Fuel Oil"/>
    <m/>
    <m/>
    <m/>
    <s v="DLNB"/>
    <m/>
    <m/>
    <m/>
    <m/>
    <m/>
    <m/>
    <m/>
    <m/>
    <n v="4.8"/>
    <n v="3.8629999999999998E-2"/>
    <n v="3.8629999999999998E-2"/>
    <n v="3.8629999999999998E-2"/>
    <n v="3.862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5"/>
    <n v="2070"/>
    <s v="G"/>
    <s v="5"/>
    <n v="1304"/>
    <x v="4"/>
    <m/>
    <s v="MIS_MS"/>
    <s v="Mississippi"/>
    <n v="28"/>
    <s v="Jones"/>
    <n v="67"/>
    <s v="28067"/>
    <n v="75"/>
    <n v="12700"/>
    <n v="2006"/>
    <x v="0"/>
    <m/>
    <m/>
    <s v="N"/>
    <s v="Natural Gas"/>
    <m/>
    <m/>
    <m/>
    <s v="DLNB"/>
    <m/>
    <m/>
    <m/>
    <m/>
    <m/>
    <m/>
    <m/>
    <m/>
    <n v="4.8"/>
    <n v="2.4049999999999998E-2"/>
    <n v="2.4049999999999998E-2"/>
    <n v="2.4049999999999998E-2"/>
    <n v="2.404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1"/>
    <n v="2070"/>
    <s v="G"/>
    <s v="GTG1"/>
    <n v="90671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2"/>
    <n v="2070"/>
    <s v="G"/>
    <s v="GTG2"/>
    <n v="90672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Hawthorn"/>
    <s v="2079_G_6"/>
    <n v="2079"/>
    <s v="G"/>
    <s v="6"/>
    <n v="1319"/>
    <x v="3"/>
    <m/>
    <s v="SPP_N"/>
    <s v="Missouri"/>
    <n v="29"/>
    <s v="Jackson"/>
    <n v="95"/>
    <s v="29095"/>
    <n v="124.1"/>
    <n v="9784"/>
    <n v="1997"/>
    <x v="0"/>
    <m/>
    <m/>
    <s v="N"/>
    <s v="Natural Gas"/>
    <m/>
    <m/>
    <m/>
    <s v="other"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Hawthorn"/>
    <s v="2079_B_5A"/>
    <n v="2079"/>
    <s v="B"/>
    <s v="5A"/>
    <n v="1315"/>
    <x v="2"/>
    <m/>
    <s v="SPP_N"/>
    <s v="Missouri"/>
    <n v="29"/>
    <s v="Jackson"/>
    <n v="95"/>
    <s v="29095"/>
    <n v="564"/>
    <n v="10285"/>
    <n v="2000"/>
    <x v="0"/>
    <s v="wall"/>
    <s v="dry"/>
    <s v="N"/>
    <s v="Subbituminous"/>
    <s v="Dry Scrubber"/>
    <n v="2001"/>
    <n v="0.94"/>
    <s v="LNBO"/>
    <s v="SCR"/>
    <n v="2001"/>
    <m/>
    <s v="B"/>
    <s v="NA"/>
    <s v="ACI"/>
    <n v="2016"/>
    <m/>
    <n v="0.12"/>
    <n v="6.4479999999999996E-2"/>
    <n v="6.4479999999999996E-2"/>
    <n v="6.4479999999999996E-2"/>
    <n v="6.4479999999999996E-2"/>
    <n v="0.1"/>
    <n v="0.1"/>
    <n v="0.1"/>
    <n v="0.99"/>
    <m/>
    <m/>
    <m/>
    <m/>
    <m/>
    <m/>
    <m/>
    <s v="Evergy Metro Inc"/>
    <n v="100"/>
    <s v="Evergy Inc"/>
    <n v="100"/>
  </r>
  <r>
    <s v="Hawthorn"/>
    <s v="2079_G_7"/>
    <n v="2079"/>
    <s v="G"/>
    <s v="7"/>
    <n v="1317"/>
    <x v="4"/>
    <m/>
    <s v="SPP_N"/>
    <s v="Missouri"/>
    <n v="29"/>
    <s v="Jackson"/>
    <n v="95"/>
    <s v="29095"/>
    <n v="78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550000000000001E-2"/>
    <n v="2.6550000000000001E-2"/>
    <n v="2.6550000000000001E-2"/>
    <n v="2.6550000000000001E-2"/>
    <m/>
    <m/>
    <m/>
    <m/>
    <m/>
    <m/>
    <m/>
    <m/>
    <m/>
    <m/>
    <m/>
    <s v="Evergy Metro Inc"/>
    <n v="100"/>
    <s v="Evergy Inc"/>
    <n v="100"/>
  </r>
  <r>
    <s v="Hawthorn"/>
    <s v="2079_G_8"/>
    <n v="2079"/>
    <s v="G"/>
    <s v="8"/>
    <n v="1318"/>
    <x v="4"/>
    <m/>
    <s v="SPP_N"/>
    <s v="Missouri"/>
    <n v="29"/>
    <s v="Jackson"/>
    <n v="95"/>
    <s v="29095"/>
    <n v="79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47E-2"/>
    <n v="2.647E-2"/>
    <n v="2.647E-2"/>
    <n v="2.647E-2"/>
    <m/>
    <m/>
    <m/>
    <m/>
    <m/>
    <m/>
    <m/>
    <m/>
    <m/>
    <m/>
    <m/>
    <s v="Evergy Metro Inc"/>
    <n v="100"/>
    <s v="Evergy Inc"/>
    <n v="100"/>
  </r>
  <r>
    <s v="Hawthorn"/>
    <s v="2079_G_9"/>
    <n v="2079"/>
    <s v="G"/>
    <s v="9"/>
    <n v="1319"/>
    <x v="3"/>
    <m/>
    <s v="SPP_N"/>
    <s v="Missouri"/>
    <n v="29"/>
    <s v="Jackson"/>
    <n v="95"/>
    <s v="29095"/>
    <n v="110.4"/>
    <n v="9784"/>
    <n v="2000"/>
    <x v="0"/>
    <m/>
    <m/>
    <s v="N"/>
    <s v="Natural Gas"/>
    <m/>
    <m/>
    <m/>
    <m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Northeast (MO)"/>
    <s v="2081_G_11"/>
    <n v="2081"/>
    <s v="G"/>
    <s v="11"/>
    <n v="90053"/>
    <x v="4"/>
    <m/>
    <s v="SPP_N"/>
    <s v="Missouri"/>
    <n v="29"/>
    <s v="Jackson"/>
    <n v="95"/>
    <s v="29095"/>
    <n v="46.7"/>
    <n v="25000"/>
    <n v="1972"/>
    <x v="0"/>
    <m/>
    <m/>
    <s v="N"/>
    <s v="Distillate Fuel Oil"/>
    <m/>
    <m/>
    <m/>
    <m/>
    <m/>
    <m/>
    <m/>
    <m/>
    <m/>
    <m/>
    <m/>
    <m/>
    <n v="8"/>
    <n v="1.20001"/>
    <n v="1.20001"/>
    <n v="1.20001"/>
    <n v="1.20001"/>
    <m/>
    <m/>
    <m/>
    <m/>
    <m/>
    <m/>
    <m/>
    <m/>
    <m/>
    <m/>
    <m/>
    <s v="Evergy Metro Inc"/>
    <n v="100"/>
    <s v="Evergy Inc"/>
    <n v="100"/>
  </r>
  <r>
    <s v="Northeast (MO)"/>
    <s v="2081_G_12"/>
    <n v="2081"/>
    <s v="G"/>
    <s v="12"/>
    <n v="90054"/>
    <x v="4"/>
    <m/>
    <s v="SPP_N"/>
    <s v="Missouri"/>
    <n v="29"/>
    <s v="Jackson"/>
    <n v="95"/>
    <s v="29095"/>
    <n v="40.9"/>
    <n v="25000"/>
    <n v="1972"/>
    <x v="0"/>
    <m/>
    <m/>
    <s v="N"/>
    <s v="Distillate Fuel Oil"/>
    <m/>
    <m/>
    <m/>
    <m/>
    <m/>
    <m/>
    <m/>
    <m/>
    <m/>
    <m/>
    <m/>
    <m/>
    <n v="8"/>
    <n v="1.2000500000000001"/>
    <n v="1.2000500000000001"/>
    <n v="1.2000500000000001"/>
    <n v="1.2000500000000001"/>
    <m/>
    <m/>
    <m/>
    <m/>
    <m/>
    <m/>
    <m/>
    <m/>
    <m/>
    <m/>
    <m/>
    <s v="Evergy Metro Inc"/>
    <n v="100"/>
    <s v="Evergy Inc"/>
    <n v="100"/>
  </r>
  <r>
    <s v="Northeast (MO)"/>
    <s v="2081_G_13"/>
    <n v="2081"/>
    <s v="G"/>
    <s v="13"/>
    <n v="90055"/>
    <x v="4"/>
    <m/>
    <s v="SPP_N"/>
    <s v="Missouri"/>
    <n v="29"/>
    <s v="Jackson"/>
    <n v="95"/>
    <s v="29095"/>
    <n v="46.1"/>
    <n v="25000"/>
    <n v="1975"/>
    <x v="0"/>
    <m/>
    <m/>
    <s v="N"/>
    <s v="Distillate Fuel Oil"/>
    <m/>
    <m/>
    <m/>
    <m/>
    <m/>
    <m/>
    <m/>
    <m/>
    <m/>
    <m/>
    <m/>
    <m/>
    <n v="8"/>
    <n v="1.1999200000000001"/>
    <n v="1.1999200000000001"/>
    <n v="1.1999200000000001"/>
    <n v="1.1999200000000001"/>
    <m/>
    <m/>
    <m/>
    <m/>
    <m/>
    <m/>
    <m/>
    <m/>
    <m/>
    <m/>
    <m/>
    <s v="Evergy Metro Inc"/>
    <n v="100"/>
    <s v="Evergy Inc"/>
    <n v="100"/>
  </r>
  <r>
    <s v="Northeast (MO)"/>
    <s v="2081_G_14"/>
    <n v="2081"/>
    <s v="G"/>
    <s v="14"/>
    <n v="90056"/>
    <x v="4"/>
    <m/>
    <s v="SPP_N"/>
    <s v="Missouri"/>
    <n v="29"/>
    <s v="Jackson"/>
    <n v="95"/>
    <s v="29095"/>
    <n v="49.2"/>
    <n v="25000"/>
    <n v="1975"/>
    <x v="0"/>
    <m/>
    <m/>
    <s v="N"/>
    <s v="Distillate Fuel Oil"/>
    <m/>
    <m/>
    <m/>
    <m/>
    <m/>
    <m/>
    <m/>
    <m/>
    <m/>
    <m/>
    <m/>
    <m/>
    <n v="8"/>
    <n v="1.1999"/>
    <n v="1.1999"/>
    <n v="1.1999"/>
    <n v="1.1999"/>
    <m/>
    <m/>
    <m/>
    <m/>
    <m/>
    <m/>
    <m/>
    <m/>
    <m/>
    <m/>
    <m/>
    <s v="Evergy Metro Inc"/>
    <n v="100"/>
    <s v="Evergy Inc"/>
    <n v="100"/>
  </r>
  <r>
    <s v="Northeast (MO)"/>
    <s v="2081_G_15"/>
    <n v="2081"/>
    <s v="G"/>
    <s v="15"/>
    <n v="90057"/>
    <x v="4"/>
    <m/>
    <s v="SPP_N"/>
    <s v="Missouri"/>
    <n v="29"/>
    <s v="Jackson"/>
    <n v="95"/>
    <s v="29095"/>
    <n v="52.9"/>
    <n v="25000"/>
    <n v="1976"/>
    <x v="0"/>
    <m/>
    <m/>
    <s v="N"/>
    <s v="Distillate Fuel Oil"/>
    <m/>
    <m/>
    <m/>
    <m/>
    <m/>
    <m/>
    <m/>
    <m/>
    <m/>
    <m/>
    <m/>
    <m/>
    <n v="8"/>
    <n v="1.20004"/>
    <n v="1.20004"/>
    <n v="1.20004"/>
    <n v="1.20004"/>
    <m/>
    <m/>
    <m/>
    <m/>
    <m/>
    <m/>
    <m/>
    <m/>
    <m/>
    <m/>
    <m/>
    <s v="Evergy Metro Inc"/>
    <n v="100"/>
    <s v="Evergy Inc"/>
    <n v="100"/>
  </r>
  <r>
    <s v="Northeast (MO)"/>
    <s v="2081_G_16"/>
    <n v="2081"/>
    <s v="G"/>
    <s v="16"/>
    <n v="90058"/>
    <x v="4"/>
    <m/>
    <s v="SPP_N"/>
    <s v="Missouri"/>
    <n v="29"/>
    <s v="Jackson"/>
    <n v="95"/>
    <s v="29095"/>
    <n v="52.8"/>
    <n v="25000"/>
    <n v="1976"/>
    <x v="0"/>
    <m/>
    <m/>
    <s v="N"/>
    <s v="Distillate Fuel Oil"/>
    <m/>
    <m/>
    <m/>
    <m/>
    <m/>
    <m/>
    <m/>
    <m/>
    <m/>
    <m/>
    <m/>
    <m/>
    <n v="8"/>
    <n v="1.20007"/>
    <n v="1.20007"/>
    <n v="1.20007"/>
    <n v="1.20007"/>
    <m/>
    <m/>
    <m/>
    <m/>
    <m/>
    <m/>
    <m/>
    <m/>
    <m/>
    <m/>
    <m/>
    <s v="Evergy Metro Inc"/>
    <n v="100"/>
    <s v="Evergy Inc"/>
    <n v="100"/>
  </r>
  <r>
    <s v="Northeast (MO)"/>
    <s v="2081_G_17"/>
    <n v="2081"/>
    <s v="G"/>
    <s v="17"/>
    <n v="90059"/>
    <x v="4"/>
    <m/>
    <s v="SPP_N"/>
    <s v="Missouri"/>
    <n v="29"/>
    <s v="Jackson"/>
    <n v="95"/>
    <s v="29095"/>
    <n v="53.2"/>
    <n v="25000"/>
    <n v="1977"/>
    <x v="0"/>
    <m/>
    <m/>
    <s v="N"/>
    <s v="Distillate Fuel Oil"/>
    <m/>
    <m/>
    <m/>
    <m/>
    <m/>
    <m/>
    <m/>
    <m/>
    <m/>
    <m/>
    <m/>
    <m/>
    <n v="8"/>
    <n v="1.1999599999999999"/>
    <n v="1.1999599999999999"/>
    <n v="1.1999599999999999"/>
    <n v="1.1999599999999999"/>
    <m/>
    <m/>
    <m/>
    <m/>
    <m/>
    <m/>
    <m/>
    <m/>
    <m/>
    <m/>
    <m/>
    <s v="Evergy Metro Inc"/>
    <n v="100"/>
    <s v="Evergy Inc"/>
    <n v="100"/>
  </r>
  <r>
    <s v="Northeast (MO)"/>
    <s v="2081_G_18"/>
    <n v="2081"/>
    <s v="G"/>
    <s v="18"/>
    <n v="90060"/>
    <x v="4"/>
    <m/>
    <s v="SPP_N"/>
    <s v="Missouri"/>
    <n v="29"/>
    <s v="Jackson"/>
    <n v="95"/>
    <s v="29095"/>
    <n v="52.2"/>
    <n v="25000"/>
    <n v="1977"/>
    <x v="0"/>
    <m/>
    <m/>
    <s v="N"/>
    <s v="Distillate Fuel Oil"/>
    <m/>
    <m/>
    <m/>
    <m/>
    <m/>
    <m/>
    <m/>
    <m/>
    <m/>
    <m/>
    <m/>
    <m/>
    <n v="8"/>
    <n v="1.20018"/>
    <n v="1.20018"/>
    <n v="1.20018"/>
    <n v="1.20018"/>
    <m/>
    <m/>
    <m/>
    <m/>
    <m/>
    <m/>
    <m/>
    <m/>
    <m/>
    <m/>
    <m/>
    <s v="Evergy Metro Inc"/>
    <n v="100"/>
    <s v="Evergy Inc"/>
    <n v="100"/>
  </r>
  <r>
    <s v="Northeast (MO)"/>
    <s v="2081_G_19"/>
    <n v="2081"/>
    <s v="G"/>
    <s v="19"/>
    <m/>
    <x v="4"/>
    <s v="IC Engine"/>
    <s v="SPP_N"/>
    <s v="Missouri"/>
    <n v="29"/>
    <s v="Jackson"/>
    <n v="95"/>
    <s v="29095"/>
    <n v="2"/>
    <n v="25000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vergy Metro Inc"/>
    <n v="100"/>
    <s v="Evergy Inc"/>
    <n v="100"/>
  </r>
  <r>
    <s v="Fairgrounds"/>
    <s v="2082_G_1"/>
    <n v="2082"/>
    <s v="G"/>
    <s v="1"/>
    <n v="90097"/>
    <x v="4"/>
    <m/>
    <s v="MIS_MO"/>
    <s v="Missouri"/>
    <n v="29"/>
    <s v="Cole"/>
    <n v="51"/>
    <s v="29051"/>
    <n v="54"/>
    <n v="23497"/>
    <n v="1974"/>
    <x v="0"/>
    <m/>
    <m/>
    <s v="N"/>
    <s v="Distillate Fuel Oil"/>
    <m/>
    <m/>
    <m/>
    <m/>
    <m/>
    <m/>
    <m/>
    <m/>
    <m/>
    <m/>
    <m/>
    <m/>
    <n v="2.02"/>
    <n v="1.2001299999999999"/>
    <n v="1.2001299999999999"/>
    <n v="1.2001299999999999"/>
    <n v="1.2001299999999999"/>
    <m/>
    <m/>
    <m/>
    <m/>
    <m/>
    <m/>
    <m/>
    <m/>
    <m/>
    <m/>
    <m/>
    <s v="Ameren Missouri"/>
    <n v="100"/>
    <s v="Ameren Corp"/>
    <n v="100"/>
  </r>
  <r>
    <s v="Nevada"/>
    <s v="2090_G_1"/>
    <n v="2090"/>
    <s v="G"/>
    <s v="1"/>
    <m/>
    <x v="4"/>
    <m/>
    <s v="SPP_N"/>
    <s v="Missouri"/>
    <n v="29"/>
    <s v="Vernon"/>
    <n v="217"/>
    <s v="29217"/>
    <n v="18.100000000000001"/>
    <n v="17445"/>
    <n v="1974"/>
    <x v="0"/>
    <m/>
    <m/>
    <s v="N"/>
    <s v="Distillate Fuel Oil"/>
    <m/>
    <m/>
    <m/>
    <m/>
    <m/>
    <m/>
    <m/>
    <m/>
    <m/>
    <m/>
    <m/>
    <m/>
    <m/>
    <n v="1.19997"/>
    <n v="1.19997"/>
    <n v="1.19997"/>
    <n v="1.19997"/>
    <m/>
    <m/>
    <m/>
    <m/>
    <m/>
    <m/>
    <m/>
    <m/>
    <m/>
    <m/>
    <m/>
    <s v="Evergy Missouri West Inc"/>
    <n v="100"/>
    <s v="Evergy Inc"/>
    <n v="100"/>
  </r>
  <r>
    <s v="Ralph Green"/>
    <s v="2092_G_3"/>
    <n v="2092"/>
    <s v="G"/>
    <s v="3"/>
    <n v="90004"/>
    <x v="4"/>
    <m/>
    <s v="SPP_N"/>
    <s v="Missouri"/>
    <n v="29"/>
    <s v="Cass"/>
    <n v="37"/>
    <s v="29037"/>
    <n v="70.900000000000006"/>
    <n v="23157"/>
    <n v="1981"/>
    <x v="0"/>
    <m/>
    <m/>
    <s v="N"/>
    <s v="Natural Gas"/>
    <m/>
    <m/>
    <m/>
    <s v="H2O"/>
    <m/>
    <m/>
    <m/>
    <m/>
    <m/>
    <m/>
    <m/>
    <m/>
    <n v="2.2999999999999998"/>
    <n v="0.17127000000000001"/>
    <n v="0.17127000000000001"/>
    <n v="0.17127000000000001"/>
    <n v="0.17127000000000001"/>
    <m/>
    <m/>
    <m/>
    <m/>
    <m/>
    <m/>
    <m/>
    <m/>
    <m/>
    <m/>
    <m/>
    <s v="Evergy Missouri West Inc"/>
    <n v="100"/>
    <s v="Evergy Inc"/>
    <n v="100"/>
  </r>
  <r>
    <s v="Lake Road (MO)"/>
    <s v="2098_B_3"/>
    <n v="2098"/>
    <s v="B"/>
    <s v="3"/>
    <m/>
    <x v="1"/>
    <m/>
    <s v="SPP_N"/>
    <s v="Missouri"/>
    <n v="29"/>
    <s v="Buchanan"/>
    <n v="21"/>
    <s v="29021"/>
    <n v="1.1000000000000001"/>
    <n v="10957"/>
    <n v="1938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4"/>
    <n v="2098"/>
    <s v="B"/>
    <s v="4"/>
    <m/>
    <x v="1"/>
    <m/>
    <s v="SPP_N"/>
    <s v="Missouri"/>
    <n v="29"/>
    <s v="Buchanan"/>
    <n v="21"/>
    <s v="29021"/>
    <n v="12.4"/>
    <n v="10957"/>
    <n v="195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5"/>
    <n v="2098"/>
    <s v="B"/>
    <s v="5"/>
    <m/>
    <x v="1"/>
    <m/>
    <s v="SPP_N"/>
    <s v="Missouri"/>
    <n v="29"/>
    <s v="Buchanan"/>
    <n v="21"/>
    <s v="29021"/>
    <n v="15.5"/>
    <n v="10957"/>
    <n v="1957"/>
    <x v="0"/>
    <s v="wall"/>
    <s v="dry"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1"/>
    <n v="2098"/>
    <s v="B"/>
    <s v="1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2"/>
    <n v="2098"/>
    <s v="B"/>
    <s v="2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G_5"/>
    <n v="2098"/>
    <s v="G"/>
    <s v="5"/>
    <n v="89948"/>
    <x v="4"/>
    <m/>
    <s v="SPP_N"/>
    <s v="Missouri"/>
    <n v="29"/>
    <s v="Buchanan"/>
    <n v="21"/>
    <s v="29021"/>
    <n v="61.9"/>
    <n v="22351"/>
    <n v="1974"/>
    <x v="0"/>
    <m/>
    <m/>
    <s v="N"/>
    <s v="Natural Gas"/>
    <m/>
    <m/>
    <m/>
    <m/>
    <m/>
    <m/>
    <m/>
    <m/>
    <m/>
    <m/>
    <m/>
    <m/>
    <n v="8.6"/>
    <n v="0.73919999999999997"/>
    <n v="0.73919999999999997"/>
    <n v="0.73919999999999997"/>
    <n v="0.73919999999999997"/>
    <m/>
    <m/>
    <m/>
    <m/>
    <m/>
    <m/>
    <m/>
    <m/>
    <m/>
    <m/>
    <m/>
    <s v="Evergy Missouri West Inc"/>
    <n v="100"/>
    <s v="Evergy Inc"/>
    <n v="100"/>
  </r>
  <r>
    <s v="Lake Road (MO)"/>
    <s v="2098_G_6"/>
    <n v="2098"/>
    <s v="G"/>
    <s v="6"/>
    <n v="1327"/>
    <x v="4"/>
    <m/>
    <s v="SPP_N"/>
    <s v="Missouri"/>
    <n v="29"/>
    <s v="Buchanan"/>
    <n v="21"/>
    <s v="29021"/>
    <n v="20.9"/>
    <n v="21958"/>
    <n v="1989"/>
    <x v="6"/>
    <m/>
    <m/>
    <s v="N"/>
    <s v="Distillate Fuel Oil"/>
    <m/>
    <m/>
    <m/>
    <s v="OFA"/>
    <m/>
    <m/>
    <m/>
    <m/>
    <m/>
    <m/>
    <m/>
    <m/>
    <n v="1.43"/>
    <n v="0.16028000000000001"/>
    <n v="0.16028000000000001"/>
    <n v="0.16028000000000001"/>
    <n v="0.16028000000000001"/>
    <m/>
    <m/>
    <m/>
    <m/>
    <m/>
    <m/>
    <m/>
    <m/>
    <m/>
    <m/>
    <m/>
    <s v="Evergy Missouri West Inc"/>
    <n v="100"/>
    <s v="Evergy Inc"/>
    <n v="100"/>
  </r>
  <r>
    <s v="Lake Road (MO)"/>
    <s v="2098_G_7"/>
    <n v="2098"/>
    <s v="G"/>
    <s v="7"/>
    <m/>
    <x v="4"/>
    <m/>
    <s v="SPP_N"/>
    <s v="Missouri"/>
    <n v="29"/>
    <s v="Buchanan"/>
    <n v="21"/>
    <s v="29021"/>
    <n v="21.1"/>
    <n v="21739"/>
    <n v="1990"/>
    <x v="0"/>
    <m/>
    <m/>
    <s v="N"/>
    <s v="Distillate Fuel Oil"/>
    <m/>
    <m/>
    <m/>
    <m/>
    <m/>
    <m/>
    <m/>
    <m/>
    <m/>
    <m/>
    <m/>
    <m/>
    <n v="8.6"/>
    <n v="9.7650000000000001E-2"/>
    <n v="9.7650000000000001E-2"/>
    <n v="9.7650000000000001E-2"/>
    <n v="9.7650000000000001E-2"/>
    <m/>
    <m/>
    <m/>
    <m/>
    <m/>
    <m/>
    <m/>
    <m/>
    <m/>
    <m/>
    <m/>
    <s v="Evergy Missouri West Inc"/>
    <n v="100"/>
    <s v="Evergy Inc"/>
    <n v="100"/>
  </r>
  <r>
    <s v="Lake Road (MO)"/>
    <s v="2098_B_8"/>
    <n v="2098"/>
    <s v="B"/>
    <s v="8"/>
    <m/>
    <x v="1"/>
    <m/>
    <s v="SPP_N"/>
    <s v="Missouri"/>
    <n v="29"/>
    <s v="Buchanan"/>
    <n v="21"/>
    <s v="29021"/>
    <n v="1.9"/>
    <n v="10957"/>
    <n v="2006"/>
    <x v="0"/>
    <s v="wall"/>
    <m/>
    <s v="Y"/>
    <s v="Natural Gas"/>
    <m/>
    <m/>
    <m/>
    <s v="FR + 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Evergy Missouri West Inc"/>
    <n v="100"/>
    <s v="Evergy Inc"/>
    <n v="100"/>
  </r>
  <r>
    <s v="Niangua"/>
    <s v="2099_G_1"/>
    <n v="2099"/>
    <s v="G"/>
    <s v="1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Niangua"/>
    <s v="2099_G_2"/>
    <n v="2099"/>
    <s v="G"/>
    <s v="2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Labadie"/>
    <s v="2103_B_1"/>
    <n v="2103"/>
    <s v="B"/>
    <s v="1"/>
    <n v="1328"/>
    <x v="2"/>
    <m/>
    <s v="MIS_MO"/>
    <s v="Missouri"/>
    <n v="29"/>
    <s v="Franklin"/>
    <n v="71"/>
    <s v="29071"/>
    <n v="593"/>
    <n v="10396"/>
    <n v="1970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3160000000000007E-2"/>
    <n v="9.3160000000000007E-2"/>
    <n v="9.3160000000000007E-2"/>
    <n v="9.3160000000000007E-2"/>
    <n v="0.1"/>
    <n v="0.1"/>
    <n v="0.1"/>
    <n v="0"/>
    <m/>
    <m/>
    <m/>
    <m/>
    <m/>
    <m/>
    <m/>
    <s v="Ameren Missouri"/>
    <n v="100"/>
    <s v="Ameren Corp"/>
    <n v="100"/>
  </r>
  <r>
    <s v="Labadie"/>
    <s v="2103_B_2"/>
    <n v="2103"/>
    <s v="B"/>
    <s v="2"/>
    <n v="1329"/>
    <x v="2"/>
    <m/>
    <s v="MIS_MO"/>
    <s v="Missouri"/>
    <n v="29"/>
    <s v="Franklin"/>
    <n v="71"/>
    <s v="29071"/>
    <n v="593"/>
    <n v="10397"/>
    <n v="1971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289E-2"/>
    <n v="9.289E-2"/>
    <n v="9.289E-2"/>
    <n v="9.289E-2"/>
    <n v="0.1"/>
    <n v="0.1"/>
    <n v="0.1"/>
    <n v="0"/>
    <m/>
    <m/>
    <m/>
    <m/>
    <m/>
    <m/>
    <m/>
    <s v="Ameren Missouri"/>
    <n v="100"/>
    <s v="Ameren Corp"/>
    <n v="100"/>
  </r>
  <r>
    <s v="Labadie"/>
    <s v="2103_B_3"/>
    <n v="2103"/>
    <s v="B"/>
    <s v="3"/>
    <n v="1330"/>
    <x v="2"/>
    <m/>
    <s v="MIS_MO"/>
    <s v="Missouri"/>
    <n v="29"/>
    <s v="Franklin"/>
    <n v="71"/>
    <s v="29071"/>
    <n v="593"/>
    <n v="10427"/>
    <n v="1972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5570000000000002E-2"/>
    <n v="9.5570000000000002E-2"/>
    <n v="9.5570000000000002E-2"/>
    <n v="9.5570000000000002E-2"/>
    <n v="0.1"/>
    <n v="0.1"/>
    <n v="0.1"/>
    <n v="0"/>
    <m/>
    <m/>
    <m/>
    <m/>
    <m/>
    <m/>
    <m/>
    <s v="Ameren Missouri"/>
    <n v="100"/>
    <s v="Ameren Corp"/>
    <n v="100"/>
  </r>
  <r>
    <s v="Labadie"/>
    <s v="2103_B_4"/>
    <n v="2103"/>
    <s v="B"/>
    <s v="4"/>
    <n v="1331"/>
    <x v="2"/>
    <m/>
    <s v="MIS_MO"/>
    <s v="Missouri"/>
    <n v="29"/>
    <s v="Franklin"/>
    <n v="71"/>
    <s v="29071"/>
    <n v="593"/>
    <n v="10397"/>
    <n v="1973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0529999999999999E-2"/>
    <n v="9.0529999999999999E-2"/>
    <n v="9.0529999999999999E-2"/>
    <n v="9.0529999999999999E-2"/>
    <n v="0.1"/>
    <n v="0.1"/>
    <n v="0.1"/>
    <n v="0"/>
    <m/>
    <m/>
    <m/>
    <m/>
    <m/>
    <m/>
    <m/>
    <s v="Ameren Missouri"/>
    <n v="100"/>
    <s v="Ameren Corp"/>
    <n v="100"/>
  </r>
  <r>
    <s v="Meramec"/>
    <s v="2104_G_GT1"/>
    <n v="2104"/>
    <s v="G"/>
    <s v="GT1"/>
    <n v="89684"/>
    <x v="4"/>
    <m/>
    <s v="MIS_MO"/>
    <s v="Missouri"/>
    <n v="29"/>
    <s v="St Louis"/>
    <n v="189"/>
    <s v="29189"/>
    <n v="54"/>
    <n v="12856"/>
    <n v="1974"/>
    <x v="0"/>
    <m/>
    <m/>
    <s v="N"/>
    <s v="Distillate Fuel Oil"/>
    <m/>
    <m/>
    <m/>
    <m/>
    <m/>
    <m/>
    <m/>
    <m/>
    <m/>
    <m/>
    <m/>
    <m/>
    <n v="0.5"/>
    <n v="1.1235999999999999"/>
    <n v="1.1235999999999999"/>
    <n v="1.1235999999999999"/>
    <n v="1.1235999999999999"/>
    <m/>
    <m/>
    <m/>
    <m/>
    <m/>
    <m/>
    <m/>
    <m/>
    <m/>
    <m/>
    <m/>
    <s v="Ameren Missouri"/>
    <n v="100"/>
    <s v="Ameren Corp"/>
    <n v="100"/>
  </r>
  <r>
    <s v="Meramec"/>
    <s v="2104_G_GT2"/>
    <n v="2104"/>
    <s v="G"/>
    <s v="GT2"/>
    <n v="89685"/>
    <x v="4"/>
    <m/>
    <s v="MIS_MO"/>
    <s v="Missouri"/>
    <n v="29"/>
    <s v="St Louis"/>
    <n v="189"/>
    <s v="29189"/>
    <n v="45"/>
    <n v="12841"/>
    <n v="2000"/>
    <x v="0"/>
    <m/>
    <m/>
    <s v="N"/>
    <s v="Natural Gas, Distillate Fuel Oil"/>
    <m/>
    <m/>
    <m/>
    <s v="H2O"/>
    <m/>
    <m/>
    <m/>
    <m/>
    <m/>
    <m/>
    <m/>
    <m/>
    <n v="0.5"/>
    <n v="0.69994999999999996"/>
    <n v="0.69994999999999996"/>
    <n v="0.69994999999999996"/>
    <n v="0.69994999999999996"/>
    <m/>
    <m/>
    <m/>
    <m/>
    <m/>
    <m/>
    <m/>
    <m/>
    <m/>
    <m/>
    <m/>
    <s v="Ameren Missouri"/>
    <n v="100"/>
    <s v="Ameren Corp"/>
    <n v="100"/>
  </r>
  <r>
    <s v="Osage Dam"/>
    <s v="2106_G_1"/>
    <n v="2106"/>
    <s v="G"/>
    <s v="1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2"/>
    <n v="2106"/>
    <s v="G"/>
    <s v="2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3"/>
    <n v="2106"/>
    <s v="G"/>
    <s v="3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4"/>
    <n v="2106"/>
    <s v="G"/>
    <s v="4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5"/>
    <n v="2106"/>
    <s v="G"/>
    <s v="5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6"/>
    <n v="2106"/>
    <s v="G"/>
    <s v="6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7"/>
    <n v="2106"/>
    <s v="G"/>
    <s v="7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8"/>
    <n v="2106"/>
    <s v="G"/>
    <s v="8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Sioux"/>
    <s v="2107_B_1"/>
    <n v="2107"/>
    <s v="B"/>
    <s v="1"/>
    <n v="1336"/>
    <x v="2"/>
    <m/>
    <s v="MIS_MO"/>
    <s v="Missouri"/>
    <n v="29"/>
    <s v="St Charles"/>
    <n v="183"/>
    <s v="29183"/>
    <n v="487"/>
    <n v="11127"/>
    <n v="1967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534000000000001"/>
    <n v="0.22534000000000001"/>
    <n v="0.22534000000000001"/>
    <n v="0.22534000000000001"/>
    <n v="0.05"/>
    <n v="0.1"/>
    <n v="0.1"/>
    <n v="0.99"/>
    <m/>
    <m/>
    <m/>
    <m/>
    <m/>
    <m/>
    <m/>
    <s v="Ameren Missouri"/>
    <n v="100"/>
    <s v="Ameren Corp"/>
    <n v="100"/>
  </r>
  <r>
    <s v="Sioux"/>
    <s v="2107_B_2"/>
    <n v="2107"/>
    <s v="B"/>
    <s v="2"/>
    <n v="1337"/>
    <x v="2"/>
    <m/>
    <s v="MIS_MO"/>
    <s v="Missouri"/>
    <n v="29"/>
    <s v="St Charles"/>
    <n v="183"/>
    <s v="29183"/>
    <n v="487"/>
    <n v="11339"/>
    <n v="1968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072"/>
    <n v="0.22072"/>
    <n v="0.22072"/>
    <n v="0.22072"/>
    <n v="0.05"/>
    <n v="0.1"/>
    <n v="0.1"/>
    <n v="0.99"/>
    <m/>
    <m/>
    <m/>
    <m/>
    <m/>
    <m/>
    <m/>
    <s v="Ameren Missouri"/>
    <n v="100"/>
    <s v="Ameren Corp"/>
    <n v="100"/>
  </r>
  <r>
    <s v="Taum Sauk"/>
    <s v="2108_G_1"/>
    <n v="2108"/>
    <s v="G"/>
    <s v="1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Taum Sauk"/>
    <s v="2108_G_2"/>
    <n v="2108"/>
    <s v="G"/>
    <s v="2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Butler Municipal Power Plant"/>
    <s v="2115_G_5"/>
    <n v="2115"/>
    <s v="G"/>
    <s v="5"/>
    <m/>
    <x v="4"/>
    <s v="IC Engine"/>
    <s v="SPP_N"/>
    <s v="Missouri"/>
    <n v="29"/>
    <s v="Bates"/>
    <n v="13"/>
    <s v="29013"/>
    <n v="1"/>
    <n v="21625"/>
    <n v="195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IC6"/>
    <n v="2115"/>
    <s v="G"/>
    <s v="IC6"/>
    <m/>
    <x v="4"/>
    <s v="IC Engine"/>
    <s v="SPP_N"/>
    <s v="Missouri"/>
    <n v="29"/>
    <s v="Bates"/>
    <n v="13"/>
    <s v="29013"/>
    <n v="1.1000000000000001"/>
    <n v="21625"/>
    <n v="196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1"/>
    <n v="2115"/>
    <s v="G"/>
    <s v="NG1"/>
    <m/>
    <x v="4"/>
    <s v="IC Engine"/>
    <s v="SPP_N"/>
    <s v="Missouri"/>
    <n v="29"/>
    <s v="Bates"/>
    <n v="13"/>
    <s v="29013"/>
    <n v="1.8"/>
    <n v="19621"/>
    <n v="2000"/>
    <x v="0"/>
    <m/>
    <m/>
    <s v="N"/>
    <s v="Distillate Fuel Oil"/>
    <m/>
    <m/>
    <m/>
    <m/>
    <m/>
    <m/>
    <m/>
    <m/>
    <m/>
    <m/>
    <m/>
    <m/>
    <n v="2.2999999999999998"/>
    <n v="1.4406099999999999"/>
    <n v="1.4406099999999999"/>
    <n v="1.4406099999999999"/>
    <n v="1.44060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2"/>
    <n v="2115"/>
    <s v="G"/>
    <s v="NG2"/>
    <m/>
    <x v="4"/>
    <s v="IC Engine"/>
    <s v="SPP_N"/>
    <s v="Missouri"/>
    <n v="29"/>
    <s v="Bates"/>
    <n v="13"/>
    <s v="29013"/>
    <n v="1.8"/>
    <n v="15639"/>
    <n v="2000"/>
    <x v="0"/>
    <m/>
    <m/>
    <s v="N"/>
    <s v="Distillate Fuel Oil"/>
    <m/>
    <m/>
    <m/>
    <m/>
    <m/>
    <m/>
    <m/>
    <m/>
    <m/>
    <m/>
    <m/>
    <m/>
    <n v="2.2999999999999998"/>
    <n v="1.4976100000000001"/>
    <n v="1.4976100000000001"/>
    <n v="1.4976100000000001"/>
    <n v="1.4976100000000001"/>
    <m/>
    <m/>
    <m/>
    <m/>
    <m/>
    <m/>
    <m/>
    <m/>
    <m/>
    <m/>
    <m/>
    <s v="Butler MO (City of)"/>
    <n v="100"/>
    <s v="Butler MO (City of)"/>
    <n v="100"/>
  </r>
  <r>
    <s v="Butler Municipal Power Plant"/>
    <s v="2115_G_SG1"/>
    <n v="2115"/>
    <s v="G"/>
    <s v="SG1"/>
    <m/>
    <x v="4"/>
    <s v="IC Engine"/>
    <s v="SPP_N"/>
    <s v="Missouri"/>
    <n v="29"/>
    <s v="Bates"/>
    <n v="13"/>
    <s v="29013"/>
    <n v="1.8"/>
    <n v="18621"/>
    <n v="2000"/>
    <x v="0"/>
    <m/>
    <m/>
    <s v="N"/>
    <s v="Distillate Fuel Oil"/>
    <m/>
    <m/>
    <m/>
    <m/>
    <m/>
    <m/>
    <m/>
    <m/>
    <m/>
    <m/>
    <m/>
    <m/>
    <n v="2.2999999999999998"/>
    <n v="1.9062699999999999"/>
    <n v="1.9062699999999999"/>
    <n v="1.9062699999999999"/>
    <n v="1.90626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SG2"/>
    <n v="2115"/>
    <s v="G"/>
    <s v="SG2"/>
    <m/>
    <x v="4"/>
    <s v="IC Engine"/>
    <s v="SPP_N"/>
    <s v="Missouri"/>
    <n v="29"/>
    <s v="Bates"/>
    <n v="13"/>
    <s v="29013"/>
    <n v="1.8"/>
    <n v="15847"/>
    <n v="2000"/>
    <x v="0"/>
    <m/>
    <m/>
    <s v="N"/>
    <s v="Distillate Fuel Oil"/>
    <m/>
    <m/>
    <m/>
    <m/>
    <m/>
    <m/>
    <m/>
    <m/>
    <m/>
    <m/>
    <m/>
    <m/>
    <n v="2.2999999999999998"/>
    <n v="1.9033100000000001"/>
    <n v="1.9033100000000001"/>
    <n v="1.9033100000000001"/>
    <n v="1.9033100000000001"/>
    <m/>
    <m/>
    <m/>
    <m/>
    <m/>
    <m/>
    <m/>
    <m/>
    <m/>
    <m/>
    <m/>
    <s v="Butler MO (City of)"/>
    <n v="100"/>
    <s v="Butler MO (City of)"/>
    <n v="100"/>
  </r>
  <r>
    <s v="Carrollton"/>
    <s v="2120_G_3"/>
    <n v="2120"/>
    <s v="G"/>
    <s v="3"/>
    <m/>
    <x v="4"/>
    <s v="IC Engine"/>
    <s v="SPP_N"/>
    <s v="Missouri"/>
    <n v="29"/>
    <s v="Carroll"/>
    <n v="33"/>
    <s v="29033"/>
    <n v="1.8"/>
    <n v="18000"/>
    <n v="194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7"/>
    <n v="2120"/>
    <s v="G"/>
    <s v="7"/>
    <m/>
    <x v="4"/>
    <s v="IC Engine"/>
    <s v="SPP_N"/>
    <s v="Missouri"/>
    <n v="29"/>
    <s v="Carroll"/>
    <n v="33"/>
    <s v="29033"/>
    <n v="2.5"/>
    <n v="18000"/>
    <n v="195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8"/>
    <n v="2120"/>
    <s v="G"/>
    <s v="8"/>
    <m/>
    <x v="4"/>
    <s v="IC Engine"/>
    <s v="SPP_N"/>
    <s v="Missouri"/>
    <n v="29"/>
    <s v="Carroll"/>
    <n v="33"/>
    <s v="29033"/>
    <n v="3.7"/>
    <n v="18000"/>
    <n v="196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9"/>
    <n v="2120"/>
    <s v="G"/>
    <s v="9"/>
    <m/>
    <x v="4"/>
    <s v="IC Engine"/>
    <s v="SPP_N"/>
    <s v="Missouri"/>
    <n v="29"/>
    <s v="Carroll"/>
    <n v="33"/>
    <s v="29033"/>
    <n v="3.7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0"/>
    <n v="2120"/>
    <s v="G"/>
    <s v="10"/>
    <m/>
    <x v="4"/>
    <s v="IC Engine"/>
    <s v="SPP_N"/>
    <s v="Missouri"/>
    <n v="29"/>
    <s v="Carroll"/>
    <n v="33"/>
    <s v="29033"/>
    <n v="6"/>
    <n v="18000"/>
    <n v="197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1"/>
    <n v="2120"/>
    <s v="G"/>
    <s v="11"/>
    <m/>
    <x v="4"/>
    <s v="IC Engine"/>
    <s v="SPP_N"/>
    <s v="Missouri"/>
    <n v="29"/>
    <s v="Carroll"/>
    <n v="33"/>
    <s v="29033"/>
    <n v="1.8"/>
    <n v="25000"/>
    <n v="200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arrollton Municipal Utilities"/>
    <n v="100"/>
    <s v="Carrollton Municipal Utilities"/>
    <n v="100"/>
  </r>
  <r>
    <s v="Carthage"/>
    <s v="2121_G_6"/>
    <n v="2121"/>
    <s v="G"/>
    <s v="6"/>
    <m/>
    <x v="4"/>
    <s v="IC Engine"/>
    <s v="SPP_WEST"/>
    <s v="Missouri"/>
    <n v="29"/>
    <s v="Jasper"/>
    <n v="97"/>
    <s v="29097"/>
    <n v="2"/>
    <n v="18000"/>
    <n v="194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7"/>
    <n v="2121"/>
    <s v="G"/>
    <s v="7"/>
    <m/>
    <x v="4"/>
    <s v="IC Engine"/>
    <s v="SPP_WEST"/>
    <s v="Missouri"/>
    <n v="29"/>
    <s v="Jasper"/>
    <n v="97"/>
    <s v="29097"/>
    <n v="2.2000000000000002"/>
    <n v="18000"/>
    <n v="194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8"/>
    <n v="2121"/>
    <s v="G"/>
    <s v="8"/>
    <m/>
    <x v="4"/>
    <s v="IC Engine"/>
    <s v="SPP_WEST"/>
    <s v="Missouri"/>
    <n v="29"/>
    <s v="Jasper"/>
    <n v="97"/>
    <s v="29097"/>
    <n v="2.5"/>
    <n v="18000"/>
    <n v="195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9"/>
    <n v="2121"/>
    <s v="G"/>
    <s v="9"/>
    <m/>
    <x v="4"/>
    <s v="IC Engine"/>
    <s v="SPP_WEST"/>
    <s v="Missouri"/>
    <n v="29"/>
    <s v="Jasper"/>
    <n v="97"/>
    <s v="29097"/>
    <n v="4"/>
    <n v="18000"/>
    <n v="195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0"/>
    <n v="2121"/>
    <s v="G"/>
    <s v="10"/>
    <m/>
    <x v="4"/>
    <s v="IC Engine"/>
    <s v="SPP_WEST"/>
    <s v="Missouri"/>
    <n v="29"/>
    <s v="Jasper"/>
    <n v="97"/>
    <s v="29097"/>
    <n v="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1"/>
    <n v="2121"/>
    <s v="G"/>
    <s v="11"/>
    <m/>
    <x v="4"/>
    <s v="IC Engine"/>
    <s v="SPP_WEST"/>
    <s v="Missouri"/>
    <n v="29"/>
    <s v="Jasper"/>
    <n v="97"/>
    <s v="29097"/>
    <n v="4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2"/>
    <n v="2121"/>
    <s v="G"/>
    <s v="12"/>
    <m/>
    <x v="4"/>
    <s v="IC Engine"/>
    <s v="SPP_WEST"/>
    <s v="Missouri"/>
    <n v="29"/>
    <s v="Jasper"/>
    <n v="97"/>
    <s v="29097"/>
    <n v="4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3"/>
    <n v="2121"/>
    <s v="G"/>
    <s v="13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4"/>
    <n v="2121"/>
    <s v="G"/>
    <s v="14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hillicothe"/>
    <s v="2122_G_GT1"/>
    <n v="2122"/>
    <s v="G"/>
    <s v="GT1"/>
    <n v="90005"/>
    <x v="4"/>
    <m/>
    <s v="MIS_MO"/>
    <s v="Missouri"/>
    <n v="29"/>
    <s v="Livingston"/>
    <n v="117"/>
    <s v="29117"/>
    <n v="40"/>
    <n v="16557"/>
    <n v="1986"/>
    <x v="0"/>
    <m/>
    <m/>
    <s v="N"/>
    <s v="Natural Gas, Distillate Fuel Oil"/>
    <m/>
    <m/>
    <m/>
    <m/>
    <m/>
    <m/>
    <m/>
    <m/>
    <m/>
    <m/>
    <m/>
    <m/>
    <n v="2.2999999999999998"/>
    <n v="0.73292000000000002"/>
    <n v="0.73292000000000002"/>
    <n v="0.73292000000000002"/>
    <n v="0.73292000000000002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GT2"/>
    <n v="2122"/>
    <s v="G"/>
    <s v="GT2"/>
    <n v="90006"/>
    <x v="4"/>
    <m/>
    <s v="MIS_MO"/>
    <s v="Missouri"/>
    <n v="29"/>
    <s v="Livingston"/>
    <n v="117"/>
    <s v="29117"/>
    <n v="40"/>
    <n v="16572"/>
    <n v="1986"/>
    <x v="0"/>
    <m/>
    <m/>
    <s v="N"/>
    <s v="Natural Gas, Distillate Fuel Oil"/>
    <m/>
    <m/>
    <m/>
    <m/>
    <m/>
    <m/>
    <m/>
    <m/>
    <m/>
    <m/>
    <m/>
    <m/>
    <n v="2.2999999999999998"/>
    <n v="0.84014999999999995"/>
    <n v="0.84014999999999995"/>
    <n v="0.84014999999999995"/>
    <n v="0.84014999999999995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1"/>
    <n v="2122"/>
    <s v="G"/>
    <s v="D1"/>
    <m/>
    <x v="4"/>
    <s v="IC Engine"/>
    <s v="MIS_MO"/>
    <s v="Missouri"/>
    <n v="29"/>
    <s v="Livingston"/>
    <n v="117"/>
    <s v="29117"/>
    <n v="2"/>
    <n v="10880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2"/>
    <n v="2122"/>
    <s v="G"/>
    <s v="D2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3"/>
    <n v="2122"/>
    <s v="G"/>
    <s v="D3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4"/>
    <n v="2122"/>
    <s v="G"/>
    <s v="D4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5"/>
    <n v="2122"/>
    <s v="G"/>
    <s v="D5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olumbia (MO)"/>
    <s v="2123_G_6"/>
    <n v="2123"/>
    <s v="G"/>
    <s v="6"/>
    <m/>
    <x v="4"/>
    <m/>
    <s v="MIS_MO"/>
    <s v="Missouri"/>
    <n v="29"/>
    <s v="Boone"/>
    <n v="19"/>
    <s v="29019"/>
    <n v="12.5"/>
    <n v="16463"/>
    <n v="1963"/>
    <x v="0"/>
    <m/>
    <m/>
    <s v="N"/>
    <s v="Natural Gas"/>
    <m/>
    <m/>
    <m/>
    <s v="BOOS"/>
    <m/>
    <m/>
    <m/>
    <m/>
    <m/>
    <m/>
    <m/>
    <m/>
    <n v="2.2999999999999998"/>
    <n v="0.56874999999999998"/>
    <n v="0.56874999999999998"/>
    <n v="0.56874999999999998"/>
    <n v="0.56874999999999998"/>
    <m/>
    <m/>
    <m/>
    <m/>
    <m/>
    <m/>
    <m/>
    <m/>
    <m/>
    <m/>
    <m/>
    <s v="Columbia Water &amp; Light"/>
    <n v="100"/>
    <s v="Columbia Water &amp; Light"/>
    <n v="100"/>
  </r>
  <r>
    <s v="Columbia (MO)"/>
    <s v="2123_B_8"/>
    <n v="2123"/>
    <s v="B"/>
    <s v="8"/>
    <n v="1341"/>
    <x v="1"/>
    <m/>
    <s v="MIS_MO"/>
    <s v="Missouri"/>
    <n v="29"/>
    <s v="Boone"/>
    <n v="19"/>
    <s v="29019"/>
    <n v="35"/>
    <n v="13380"/>
    <n v="1970"/>
    <x v="0"/>
    <s v="wall"/>
    <s v="dry"/>
    <s v="N"/>
    <s v="Natural Gas"/>
    <m/>
    <m/>
    <m/>
    <s v="FR + LNB"/>
    <m/>
    <m/>
    <m/>
    <m/>
    <m/>
    <m/>
    <m/>
    <m/>
    <n v="8"/>
    <n v="1.916E-2"/>
    <n v="1.916E-2"/>
    <n v="1.916E-2"/>
    <n v="1.916E-2"/>
    <m/>
    <m/>
    <m/>
    <m/>
    <m/>
    <m/>
    <m/>
    <m/>
    <m/>
    <m/>
    <m/>
    <s v="Columbia Water &amp; Light"/>
    <n v="100"/>
    <s v="Columbia Water &amp; Light"/>
    <n v="100"/>
  </r>
  <r>
    <s v="Columbia (MO)"/>
    <s v="2123_G_SH1"/>
    <n v="2123"/>
    <s v="G"/>
    <s v="SH1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H2"/>
    <n v="2123"/>
    <s v="G"/>
    <s v="SH2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DAN1"/>
    <n v="2123"/>
    <s v="G"/>
    <s v="DAN1"/>
    <m/>
    <x v="4"/>
    <s v="IC Engine"/>
    <s v="MIS_MO"/>
    <s v="Missouri"/>
    <n v="29"/>
    <s v="Boone"/>
    <n v="19"/>
    <s v="29019"/>
    <n v="2"/>
    <n v="12958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1"/>
    <n v="2123"/>
    <s v="G"/>
    <s v="WTP1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2"/>
    <n v="2123"/>
    <s v="G"/>
    <s v="WTP2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1"/>
    <n v="2123"/>
    <s v="G"/>
    <s v="LF1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LF2"/>
    <n v="2123"/>
    <s v="G"/>
    <s v="LF2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SF1"/>
    <n v="2123"/>
    <s v="G"/>
    <s v="SF1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F2"/>
    <n v="2123"/>
    <s v="G"/>
    <s v="SF2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3"/>
    <n v="2123"/>
    <s v="G"/>
    <s v="LF3"/>
    <m/>
    <x v="14"/>
    <m/>
    <s v="MIS_MO"/>
    <s v="Missouri"/>
    <n v="29"/>
    <s v="Boone"/>
    <n v="19"/>
    <s v="29019"/>
    <n v="1"/>
    <n v="13500"/>
    <n v="201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Stockton Hydro"/>
    <s v="2124_G_1"/>
    <n v="2124"/>
    <s v="G"/>
    <s v="1"/>
    <m/>
    <x v="0"/>
    <m/>
    <s v="SPP_N"/>
    <s v="Missouri"/>
    <n v="29"/>
    <s v="Cedar"/>
    <n v="39"/>
    <s v="29039"/>
    <n v="5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Fulton (MO)"/>
    <s v="2126_G_IC1"/>
    <n v="2126"/>
    <s v="G"/>
    <s v="IC1"/>
    <m/>
    <x v="4"/>
    <s v="IC Engine"/>
    <s v="MIS_MO"/>
    <s v="Missouri"/>
    <n v="29"/>
    <s v="Callaway"/>
    <n v="27"/>
    <s v="29027"/>
    <n v="4.0999999999999996"/>
    <n v="11437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Fulton MO (City of)"/>
    <n v="100"/>
    <s v="Fulton MO (City of)"/>
    <n v="100"/>
  </r>
  <r>
    <s v="Fulton (MO)"/>
    <s v="2126_G_GT4"/>
    <n v="2126"/>
    <s v="G"/>
    <s v="GT4"/>
    <m/>
    <x v="4"/>
    <m/>
    <s v="MIS_MO"/>
    <s v="Missouri"/>
    <n v="29"/>
    <s v="Callaway"/>
    <n v="27"/>
    <s v="29027"/>
    <n v="15"/>
    <n v="23583"/>
    <n v="1972"/>
    <x v="0"/>
    <m/>
    <m/>
    <s v="N"/>
    <s v="Natural Gas, Distillate Fuel Oil"/>
    <m/>
    <m/>
    <m/>
    <m/>
    <m/>
    <m/>
    <m/>
    <m/>
    <m/>
    <m/>
    <m/>
    <m/>
    <n v="2.2999999999999998"/>
    <n v="7.0299999999999998E-3"/>
    <n v="7.0299999999999998E-3"/>
    <n v="7.0299999999999998E-3"/>
    <n v="7.0299999999999998E-3"/>
    <m/>
    <m/>
    <m/>
    <m/>
    <m/>
    <m/>
    <m/>
    <m/>
    <m/>
    <m/>
    <m/>
    <s v="Fulton MO (City of)"/>
    <n v="100"/>
    <s v="Fulton MO (City of)"/>
    <n v="100"/>
  </r>
  <r>
    <s v="Fulton (MO)"/>
    <s v="2126_G_IC3"/>
    <n v="2126"/>
    <s v="G"/>
    <s v="IC3"/>
    <m/>
    <x v="4"/>
    <s v="IC Engine"/>
    <s v="MIS_MO"/>
    <s v="Missouri"/>
    <n v="29"/>
    <s v="Callaway"/>
    <n v="27"/>
    <s v="29027"/>
    <n v="6.2"/>
    <n v="12315"/>
    <n v="1975"/>
    <x v="0"/>
    <m/>
    <m/>
    <s v="N"/>
    <s v="Natural Gas, Distillate Fuel Oil"/>
    <m/>
    <m/>
    <m/>
    <m/>
    <m/>
    <m/>
    <m/>
    <m/>
    <m/>
    <m/>
    <m/>
    <m/>
    <n v="2.2999999999999998"/>
    <n v="1.20953"/>
    <n v="1.20953"/>
    <n v="1.20953"/>
    <n v="1.20953"/>
    <m/>
    <m/>
    <m/>
    <m/>
    <m/>
    <m/>
    <m/>
    <m/>
    <m/>
    <m/>
    <m/>
    <s v="Fulton MO (City of)"/>
    <n v="100"/>
    <s v="Fulton MO (City of)"/>
    <n v="100"/>
  </r>
  <r>
    <s v="Gallatin (MO)"/>
    <s v="2127_G_IC6"/>
    <n v="2127"/>
    <s v="G"/>
    <s v="IC6"/>
    <m/>
    <x v="4"/>
    <s v="IC Engine"/>
    <s v="S_D_AECI"/>
    <s v="Missouri"/>
    <n v="29"/>
    <s v="Daviess"/>
    <n v="61"/>
    <s v="29061"/>
    <n v="2.5"/>
    <n v="15785"/>
    <n v="197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IC4"/>
    <n v="2127"/>
    <s v="G"/>
    <s v="IC4"/>
    <m/>
    <x v="4"/>
    <s v="IC Engine"/>
    <s v="S_D_AECI"/>
    <s v="Missouri"/>
    <n v="29"/>
    <s v="Daviess"/>
    <n v="61"/>
    <s v="29061"/>
    <n v="2.5"/>
    <n v="16012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2A"/>
    <n v="2127"/>
    <s v="G"/>
    <s v="2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3A"/>
    <n v="2127"/>
    <s v="G"/>
    <s v="3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Higginsville"/>
    <s v="2131_G_4"/>
    <n v="2131"/>
    <s v="G"/>
    <s v="4"/>
    <n v="88446"/>
    <x v="4"/>
    <m/>
    <s v="SPP_N"/>
    <s v="Missouri"/>
    <n v="29"/>
    <s v="Lafayette"/>
    <n v="107"/>
    <s v="29107"/>
    <n v="37.5"/>
    <n v="15856"/>
    <n v="1996"/>
    <x v="0"/>
    <m/>
    <m/>
    <s v="N"/>
    <s v="Natural Gas, Distillate Fuel Oil"/>
    <m/>
    <m/>
    <m/>
    <s v="H2O"/>
    <m/>
    <m/>
    <m/>
    <m/>
    <m/>
    <m/>
    <m/>
    <m/>
    <n v="2.2999999999999998"/>
    <n v="0.69989000000000001"/>
    <n v="0.69989000000000001"/>
    <n v="0.69989000000000001"/>
    <n v="0.69989000000000001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5"/>
    <n v="2131"/>
    <s v="G"/>
    <s v="5"/>
    <m/>
    <x v="4"/>
    <s v="IC Engine"/>
    <s v="SPP_N"/>
    <s v="Missouri"/>
    <n v="29"/>
    <s v="Lafayette"/>
    <n v="107"/>
    <s v="29107"/>
    <n v="1.2"/>
    <n v="15009"/>
    <n v="2004"/>
    <x v="0"/>
    <m/>
    <m/>
    <s v="N"/>
    <s v="Natural Gas, Distillate Fuel Oil"/>
    <m/>
    <m/>
    <m/>
    <m/>
    <m/>
    <m/>
    <m/>
    <m/>
    <m/>
    <m/>
    <m/>
    <m/>
    <n v="2.2999999999999998"/>
    <n v="0.1022"/>
    <n v="0.1022"/>
    <n v="0.1022"/>
    <n v="0.1022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6"/>
    <n v="2131"/>
    <s v="G"/>
    <s v="6"/>
    <m/>
    <x v="4"/>
    <s v="IC Engine"/>
    <s v="SPP_N"/>
    <s v="Missouri"/>
    <n v="29"/>
    <s v="Lafayette"/>
    <n v="107"/>
    <s v="29107"/>
    <n v="4.5"/>
    <n v="14348"/>
    <n v="2004"/>
    <x v="0"/>
    <m/>
    <m/>
    <s v="N"/>
    <s v="Distillate Fuel Oil"/>
    <m/>
    <m/>
    <m/>
    <m/>
    <m/>
    <m/>
    <m/>
    <m/>
    <m/>
    <m/>
    <m/>
    <m/>
    <n v="2.2999999999999998"/>
    <n v="5.7200000000000003E-3"/>
    <n v="5.7200000000000003E-3"/>
    <n v="5.7200000000000003E-3"/>
    <n v="5.7200000000000003E-3"/>
    <m/>
    <m/>
    <m/>
    <m/>
    <m/>
    <m/>
    <m/>
    <m/>
    <m/>
    <m/>
    <m/>
    <s v="Higginsville Municipal Utilities"/>
    <n v="100"/>
    <s v="Higginsville Municipal Utilities"/>
    <n v="100"/>
  </r>
  <r>
    <s v="Jackson Square"/>
    <s v="2134_G_1"/>
    <n v="2134"/>
    <s v="G"/>
    <s v="1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1.1116600000000001"/>
    <n v="1.1116600000000001"/>
    <n v="1.1116600000000001"/>
    <n v="1.1116600000000001"/>
    <m/>
    <m/>
    <m/>
    <m/>
    <m/>
    <m/>
    <m/>
    <m/>
    <m/>
    <m/>
    <m/>
    <s v="Independence Power &amp; Light"/>
    <n v="100"/>
    <s v="Independence Power &amp; Light"/>
    <n v="100"/>
  </r>
  <r>
    <s v="Jackson Square"/>
    <s v="2134_G_2"/>
    <n v="2134"/>
    <s v="G"/>
    <s v="2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0.54742999999999997"/>
    <n v="0.54742999999999997"/>
    <n v="0.54742999999999997"/>
    <n v="0.54742999999999997"/>
    <m/>
    <m/>
    <m/>
    <m/>
    <m/>
    <m/>
    <m/>
    <m/>
    <m/>
    <m/>
    <m/>
    <s v="Independence Power &amp; Light"/>
    <n v="100"/>
    <s v="Independence Power &amp; Light"/>
    <n v="100"/>
  </r>
  <r>
    <s v="Station H"/>
    <s v="2135_G_1"/>
    <n v="2135"/>
    <s v="G"/>
    <s v="1"/>
    <m/>
    <x v="4"/>
    <m/>
    <s v="SPP_N"/>
    <s v="Missouri"/>
    <n v="29"/>
    <s v="Jackson"/>
    <n v="95"/>
    <s v="29095"/>
    <n v="19"/>
    <n v="24403"/>
    <n v="1972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H"/>
    <s v="2135_G_2"/>
    <n v="2135"/>
    <s v="G"/>
    <s v="2"/>
    <m/>
    <x v="4"/>
    <m/>
    <s v="SPP_N"/>
    <s v="Missouri"/>
    <n v="29"/>
    <s v="Jackson"/>
    <n v="95"/>
    <s v="29095"/>
    <n v="20"/>
    <n v="24403"/>
    <n v="1974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I"/>
    <s v="2136_G_1"/>
    <n v="2136"/>
    <s v="G"/>
    <s v="1"/>
    <m/>
    <x v="4"/>
    <m/>
    <s v="SPP_N"/>
    <s v="Missouri"/>
    <n v="29"/>
    <s v="Jackson"/>
    <n v="95"/>
    <s v="29095"/>
    <n v="19"/>
    <n v="23635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Station I"/>
    <s v="2136_G_2"/>
    <n v="2136"/>
    <s v="G"/>
    <s v="2"/>
    <m/>
    <x v="4"/>
    <m/>
    <s v="SPP_N"/>
    <s v="Missouri"/>
    <n v="29"/>
    <s v="Jackson"/>
    <n v="95"/>
    <s v="29095"/>
    <n v="19"/>
    <n v="23677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Jackson (MO)"/>
    <s v="2137_G_5"/>
    <n v="2137"/>
    <s v="G"/>
    <s v="5"/>
    <m/>
    <x v="4"/>
    <s v="IC Engine"/>
    <s v="MIS_MO"/>
    <s v="Missouri"/>
    <n v="29"/>
    <s v="Cape Girardeau"/>
    <n v="31"/>
    <s v="29031"/>
    <n v="0.6"/>
    <n v="25000"/>
    <n v="193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6"/>
    <n v="2137"/>
    <s v="G"/>
    <s v="6"/>
    <m/>
    <x v="4"/>
    <s v="IC Engine"/>
    <s v="MIS_MO"/>
    <s v="Missouri"/>
    <n v="29"/>
    <s v="Cape Girardeau"/>
    <n v="31"/>
    <s v="29031"/>
    <n v="1"/>
    <n v="25000"/>
    <n v="194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3"/>
    <n v="2137"/>
    <s v="G"/>
    <s v="3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4"/>
    <n v="2137"/>
    <s v="G"/>
    <s v="4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7"/>
    <n v="2137"/>
    <s v="G"/>
    <s v="7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0.90759999999999996"/>
    <n v="0.90759999999999996"/>
    <n v="0.90759999999999996"/>
    <n v="0.90759999999999996"/>
    <m/>
    <m/>
    <m/>
    <m/>
    <m/>
    <m/>
    <m/>
    <m/>
    <m/>
    <m/>
    <m/>
    <s v="Jackson Power &amp; Light"/>
    <n v="100"/>
    <s v="Jackson Power &amp; Light"/>
    <n v="100"/>
  </r>
  <r>
    <s v="Jackson (MO)"/>
    <s v="2137_G_8"/>
    <n v="2137"/>
    <s v="G"/>
    <s v="8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9"/>
    <n v="2137"/>
    <s v="G"/>
    <s v="9"/>
    <m/>
    <x v="4"/>
    <s v="IC Engine"/>
    <s v="MIS_MO"/>
    <s v="Missouri"/>
    <n v="29"/>
    <s v="Cape Girardeau"/>
    <n v="31"/>
    <s v="29031"/>
    <n v="2.7"/>
    <n v="25000"/>
    <n v="198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0"/>
    <n v="2137"/>
    <s v="G"/>
    <s v="10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1"/>
    <n v="2137"/>
    <s v="G"/>
    <s v="11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2"/>
    <n v="2137"/>
    <s v="G"/>
    <s v="12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Kahoka"/>
    <s v="2138_G_3"/>
    <n v="2138"/>
    <s v="G"/>
    <s v="3"/>
    <m/>
    <x v="4"/>
    <s v="IC Engine"/>
    <s v="MIS_MO"/>
    <s v="Missouri"/>
    <n v="29"/>
    <s v="Clark"/>
    <n v="45"/>
    <s v="29045"/>
    <n v="0.2"/>
    <n v="25000"/>
    <n v="194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6"/>
    <n v="2138"/>
    <s v="G"/>
    <s v="6"/>
    <m/>
    <x v="4"/>
    <s v="IC Engine"/>
    <s v="MIS_MO"/>
    <s v="Missouri"/>
    <n v="29"/>
    <s v="Clark"/>
    <n v="45"/>
    <s v="29045"/>
    <n v="0.7"/>
    <n v="25000"/>
    <n v="195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7"/>
    <n v="2138"/>
    <s v="G"/>
    <s v="7"/>
    <m/>
    <x v="4"/>
    <s v="IC Engine"/>
    <s v="MIS_MO"/>
    <s v="Missouri"/>
    <n v="29"/>
    <s v="Clark"/>
    <n v="45"/>
    <s v="29045"/>
    <n v="0.7"/>
    <n v="18000"/>
    <n v="195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8"/>
    <n v="2138"/>
    <s v="G"/>
    <s v="8"/>
    <m/>
    <x v="4"/>
    <s v="IC Engine"/>
    <s v="MIS_MO"/>
    <s v="Missouri"/>
    <n v="29"/>
    <s v="Clark"/>
    <n v="45"/>
    <s v="29045"/>
    <n v="1.4"/>
    <n v="18000"/>
    <n v="196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9"/>
    <n v="2138"/>
    <s v="G"/>
    <s v="9"/>
    <m/>
    <x v="4"/>
    <s v="IC Engine"/>
    <s v="MIS_MO"/>
    <s v="Missouri"/>
    <n v="29"/>
    <s v="Clark"/>
    <n v="45"/>
    <s v="29045"/>
    <n v="0.8"/>
    <n v="18000"/>
    <n v="198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10"/>
    <n v="2138"/>
    <s v="G"/>
    <s v="10"/>
    <m/>
    <x v="4"/>
    <s v="IC Engine"/>
    <s v="MIS_MO"/>
    <s v="Missouri"/>
    <n v="29"/>
    <s v="Clark"/>
    <n v="45"/>
    <s v="29045"/>
    <n v="1.1000000000000001"/>
    <n v="236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1"/>
    <n v="2138"/>
    <s v="G"/>
    <s v="11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2"/>
    <n v="2138"/>
    <s v="G"/>
    <s v="12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ennett"/>
    <s v="2139_G_9"/>
    <n v="2139"/>
    <s v="G"/>
    <s v="9"/>
    <m/>
    <x v="4"/>
    <s v="IC Engine"/>
    <s v="SPP_WEST"/>
    <s v="Missouri"/>
    <n v="29"/>
    <s v="Dunklin"/>
    <n v="69"/>
    <s v="29069"/>
    <n v="5.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0"/>
    <n v="2139"/>
    <s v="G"/>
    <s v="10"/>
    <m/>
    <x v="4"/>
    <s v="IC Engine"/>
    <s v="SPP_WEST"/>
    <s v="Missouri"/>
    <n v="29"/>
    <s v="Dunklin"/>
    <n v="69"/>
    <s v="29069"/>
    <n v="5.6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1"/>
    <n v="2139"/>
    <s v="G"/>
    <s v="11"/>
    <m/>
    <x v="4"/>
    <s v="IC Engine"/>
    <s v="SPP_WEST"/>
    <s v="Missouri"/>
    <n v="29"/>
    <s v="Dunklin"/>
    <n v="69"/>
    <s v="29069"/>
    <n v="5.6"/>
    <n v="18000"/>
    <n v="197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2"/>
    <n v="2139"/>
    <s v="G"/>
    <s v="12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3"/>
    <n v="2139"/>
    <s v="G"/>
    <s v="13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La Plata"/>
    <s v="2140_G_1"/>
    <n v="2140"/>
    <s v="G"/>
    <s v="1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La Plata"/>
    <s v="2140_G_2"/>
    <n v="2140"/>
    <s v="G"/>
    <s v="2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Macon"/>
    <s v="2141_G_4"/>
    <n v="2141"/>
    <s v="G"/>
    <s v="4"/>
    <m/>
    <x v="4"/>
    <s v="IC Engine"/>
    <s v="S_D_AECI"/>
    <s v="Missouri"/>
    <n v="29"/>
    <s v="Macon"/>
    <n v="121"/>
    <s v="29121"/>
    <n v="0.7"/>
    <n v="12283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lden"/>
    <s v="2142_G_5"/>
    <n v="2142"/>
    <s v="G"/>
    <s v="5"/>
    <m/>
    <x v="4"/>
    <s v="IC Engine"/>
    <s v="SPP_WEST"/>
    <s v="Missouri"/>
    <n v="29"/>
    <s v="Dunklin"/>
    <n v="69"/>
    <s v="29069"/>
    <n v="1.2"/>
    <n v="10745"/>
    <n v="195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6"/>
    <n v="2142"/>
    <s v="G"/>
    <s v="6"/>
    <m/>
    <x v="4"/>
    <s v="IC Engine"/>
    <s v="SPP_WEST"/>
    <s v="Missouri"/>
    <n v="29"/>
    <s v="Dunklin"/>
    <n v="69"/>
    <s v="29069"/>
    <n v="1.8"/>
    <n v="10745"/>
    <n v="196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7"/>
    <n v="2142"/>
    <s v="G"/>
    <s v="7"/>
    <m/>
    <x v="4"/>
    <s v="IC Engine"/>
    <s v="SPP_WEST"/>
    <s v="Missouri"/>
    <n v="29"/>
    <s v="Dunklin"/>
    <n v="69"/>
    <s v="29069"/>
    <n v="2.5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8"/>
    <n v="2142"/>
    <s v="G"/>
    <s v="8"/>
    <m/>
    <x v="4"/>
    <s v="IC Engine"/>
    <s v="SPP_WEST"/>
    <s v="Missouri"/>
    <n v="29"/>
    <s v="Dunklin"/>
    <n v="69"/>
    <s v="29069"/>
    <n v="3.8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2A"/>
    <n v="2142"/>
    <s v="G"/>
    <s v="2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3A"/>
    <n v="2142"/>
    <s v="G"/>
    <s v="3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4A"/>
    <n v="2142"/>
    <s v="G"/>
    <s v="4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rshall (MO)"/>
    <s v="2144_G_GT1"/>
    <n v="2144"/>
    <s v="G"/>
    <s v="GT1"/>
    <m/>
    <x v="4"/>
    <m/>
    <s v="SPP_N"/>
    <s v="Missouri"/>
    <n v="29"/>
    <s v="Saline"/>
    <n v="195"/>
    <s v="29195"/>
    <n v="14"/>
    <n v="17619"/>
    <n v="1972"/>
    <x v="0"/>
    <m/>
    <m/>
    <s v="N"/>
    <s v="Natural Gas, Distillate Fuel Oil"/>
    <m/>
    <m/>
    <m/>
    <m/>
    <m/>
    <m/>
    <m/>
    <m/>
    <m/>
    <m/>
    <m/>
    <m/>
    <n v="2.2999999999999998"/>
    <n v="0.48599999999999999"/>
    <n v="0.48599999999999999"/>
    <n v="0.48599999999999999"/>
    <n v="0.48599999999999999"/>
    <m/>
    <m/>
    <m/>
    <m/>
    <m/>
    <m/>
    <m/>
    <m/>
    <m/>
    <m/>
    <m/>
    <s v="Marshall MO (City of)"/>
    <n v="100"/>
    <s v="Marshall MO (City of)"/>
    <n v="100"/>
  </r>
  <r>
    <s v="Marshall (MO)"/>
    <s v="2144_G_7"/>
    <n v="2144"/>
    <s v="G"/>
    <s v="7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49848999999999999"/>
    <n v="0.49848999999999999"/>
    <n v="0.49848999999999999"/>
    <n v="0.49848999999999999"/>
    <m/>
    <m/>
    <m/>
    <m/>
    <m/>
    <m/>
    <m/>
    <m/>
    <m/>
    <m/>
    <m/>
    <s v="Marshall MO (City of)"/>
    <n v="100"/>
    <s v="Marshall MO (City of)"/>
    <n v="100"/>
  </r>
  <r>
    <s v="Marshall (MO)"/>
    <s v="2144_G_8"/>
    <n v="2144"/>
    <s v="G"/>
    <s v="8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54015000000000002"/>
    <n v="0.54015000000000002"/>
    <n v="0.54015000000000002"/>
    <n v="0.54015000000000002"/>
    <m/>
    <m/>
    <m/>
    <m/>
    <m/>
    <m/>
    <m/>
    <m/>
    <m/>
    <m/>
    <m/>
    <s v="Marshall MO (City of)"/>
    <n v="100"/>
    <s v="Marshall MO (City of)"/>
    <n v="100"/>
  </r>
  <r>
    <s v="Marshall (MO)"/>
    <s v="2144_G_9"/>
    <n v="2144"/>
    <s v="G"/>
    <s v="9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2.77773"/>
    <n v="2.77773"/>
    <n v="2.77773"/>
    <n v="2.77773"/>
    <m/>
    <m/>
    <m/>
    <m/>
    <m/>
    <m/>
    <m/>
    <m/>
    <m/>
    <m/>
    <m/>
    <s v="Marshall MO (City of)"/>
    <n v="100"/>
    <s v="Marshall MO (City of)"/>
    <n v="100"/>
  </r>
  <r>
    <s v="Marshall (MO)"/>
    <s v="2144_G_10"/>
    <n v="2144"/>
    <s v="G"/>
    <s v="10"/>
    <m/>
    <x v="4"/>
    <s v="IC Engine"/>
    <s v="SPP_N"/>
    <s v="Missouri"/>
    <n v="29"/>
    <s v="Saline"/>
    <n v="195"/>
    <s v="29195"/>
    <n v="6.3"/>
    <n v="10745"/>
    <n v="1990"/>
    <x v="0"/>
    <m/>
    <m/>
    <s v="N"/>
    <s v="Natural Gas, Distillate Fuel Oil"/>
    <m/>
    <m/>
    <m/>
    <m/>
    <m/>
    <m/>
    <m/>
    <m/>
    <m/>
    <m/>
    <m/>
    <m/>
    <n v="2.2999999999999998"/>
    <n v="0.45780999999999999"/>
    <n v="0.45780999999999999"/>
    <n v="0.45780999999999999"/>
    <n v="0.45780999999999999"/>
    <m/>
    <m/>
    <m/>
    <m/>
    <m/>
    <m/>
    <m/>
    <m/>
    <m/>
    <m/>
    <m/>
    <s v="Marshall MO (City of)"/>
    <n v="100"/>
    <s v="Marshall MO (City of)"/>
    <n v="100"/>
  </r>
  <r>
    <s v="Marshall (MO)"/>
    <s v="2144_G_11"/>
    <n v="2144"/>
    <s v="G"/>
    <s v="11"/>
    <m/>
    <x v="4"/>
    <s v="IC Engine"/>
    <s v="SPP_N"/>
    <s v="Missouri"/>
    <n v="29"/>
    <s v="Saline"/>
    <n v="195"/>
    <s v="29195"/>
    <n v="6.3"/>
    <n v="10745"/>
    <n v="1994"/>
    <x v="0"/>
    <m/>
    <m/>
    <s v="N"/>
    <s v="Natural Gas, Distillate Fuel Oil"/>
    <m/>
    <m/>
    <m/>
    <m/>
    <m/>
    <m/>
    <m/>
    <m/>
    <m/>
    <m/>
    <m/>
    <m/>
    <n v="2.2999999999999998"/>
    <n v="0.45888000000000001"/>
    <n v="0.45888000000000001"/>
    <n v="0.45888000000000001"/>
    <n v="0.45888000000000001"/>
    <m/>
    <m/>
    <m/>
    <m/>
    <m/>
    <m/>
    <m/>
    <m/>
    <m/>
    <m/>
    <m/>
    <s v="Marshall MO (City of)"/>
    <n v="100"/>
    <s v="Marshall MO (City of)"/>
    <n v="100"/>
  </r>
  <r>
    <s v="Memphis"/>
    <s v="2145_G_3"/>
    <n v="2145"/>
    <s v="G"/>
    <s v="3"/>
    <m/>
    <x v="4"/>
    <s v="IC Engine"/>
    <s v="S_D_AECI"/>
    <s v="Missouri"/>
    <n v="29"/>
    <s v="Scotland"/>
    <n v="199"/>
    <s v="29199"/>
    <n v="0.2"/>
    <n v="16997"/>
    <n v="194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6"/>
    <n v="2145"/>
    <s v="G"/>
    <s v="6"/>
    <m/>
    <x v="4"/>
    <s v="IC Engine"/>
    <s v="S_D_AECI"/>
    <s v="Missouri"/>
    <n v="29"/>
    <s v="Scotland"/>
    <n v="199"/>
    <s v="29199"/>
    <n v="0.9"/>
    <n v="10745"/>
    <n v="195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7"/>
    <n v="2145"/>
    <s v="G"/>
    <s v="7"/>
    <m/>
    <x v="4"/>
    <s v="IC Engine"/>
    <s v="S_D_AECI"/>
    <s v="Missouri"/>
    <n v="29"/>
    <s v="Scotland"/>
    <n v="199"/>
    <s v="29199"/>
    <n v="1.1000000000000001"/>
    <n v="11819"/>
    <n v="196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8"/>
    <n v="2145"/>
    <s v="G"/>
    <s v="8"/>
    <m/>
    <x v="4"/>
    <s v="IC Engine"/>
    <s v="S_D_AECI"/>
    <s v="Missouri"/>
    <n v="29"/>
    <s v="Scotland"/>
    <n v="199"/>
    <s v="29199"/>
    <n v="1.3"/>
    <n v="10745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"/>
    <n v="2145"/>
    <s v="G"/>
    <s v="1"/>
    <m/>
    <x v="4"/>
    <s v="IC Engine"/>
    <s v="S_D_AECI"/>
    <s v="Missouri"/>
    <n v="29"/>
    <s v="Scotland"/>
    <n v="199"/>
    <s v="29199"/>
    <n v="0.6"/>
    <n v="13183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9"/>
    <n v="2145"/>
    <s v="G"/>
    <s v="9"/>
    <m/>
    <x v="4"/>
    <s v="IC Engine"/>
    <s v="S_D_AECI"/>
    <s v="Missouri"/>
    <n v="29"/>
    <s v="Scotland"/>
    <n v="199"/>
    <s v="29199"/>
    <n v="1.3"/>
    <n v="12169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0"/>
    <n v="2145"/>
    <s v="G"/>
    <s v="10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1"/>
    <n v="2145"/>
    <s v="G"/>
    <s v="11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2"/>
    <n v="2145"/>
    <s v="G"/>
    <s v="12"/>
    <m/>
    <x v="4"/>
    <s v="IC Engine"/>
    <s v="S_D_AECI"/>
    <s v="Missouri"/>
    <n v="29"/>
    <s v="Scotland"/>
    <n v="199"/>
    <s v="29199"/>
    <n v="0.4"/>
    <n v="11299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3"/>
    <n v="2145"/>
    <s v="G"/>
    <s v="13"/>
    <m/>
    <x v="4"/>
    <s v="IC Engine"/>
    <s v="S_D_AECI"/>
    <s v="Missouri"/>
    <n v="29"/>
    <s v="Scotland"/>
    <n v="199"/>
    <s v="29199"/>
    <n v="1"/>
    <n v="12436"/>
    <n v="199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James River Power Station"/>
    <s v="2161_G_GT1"/>
    <n v="2161"/>
    <s v="G"/>
    <s v="GT1"/>
    <n v="89860"/>
    <x v="4"/>
    <m/>
    <s v="SPP_N"/>
    <s v="Missouri"/>
    <n v="29"/>
    <s v="Greene"/>
    <n v="77"/>
    <s v="29077"/>
    <n v="75"/>
    <n v="14274"/>
    <n v="1989"/>
    <x v="0"/>
    <m/>
    <m/>
    <s v="N"/>
    <s v="Natural Gas, Distillate Fuel Oil"/>
    <m/>
    <m/>
    <m/>
    <s v="H2O"/>
    <m/>
    <m/>
    <m/>
    <m/>
    <m/>
    <m/>
    <m/>
    <m/>
    <n v="2.2999999999999998"/>
    <n v="0.15218999999999999"/>
    <n v="0.15218999999999999"/>
    <n v="0.15218999999999999"/>
    <n v="0.15218999999999999"/>
    <m/>
    <m/>
    <m/>
    <m/>
    <m/>
    <m/>
    <m/>
    <m/>
    <m/>
    <m/>
    <m/>
    <s v="Springfield MO (City of)"/>
    <n v="100"/>
    <s v="Springfield MO (City of)"/>
    <n v="100"/>
  </r>
  <r>
    <s v="James River Power Station"/>
    <s v="2161_G_GT2"/>
    <n v="2161"/>
    <s v="G"/>
    <s v="GT2"/>
    <n v="1350"/>
    <x v="4"/>
    <m/>
    <s v="SPP_N"/>
    <s v="Missouri"/>
    <n v="29"/>
    <s v="Greene"/>
    <n v="77"/>
    <s v="29077"/>
    <n v="80"/>
    <n v="14274"/>
    <n v="1992"/>
    <x v="0"/>
    <m/>
    <m/>
    <s v="N"/>
    <s v="Natural Gas, Distillate Fuel Oil"/>
    <m/>
    <m/>
    <m/>
    <s v="H2O"/>
    <m/>
    <m/>
    <m/>
    <m/>
    <m/>
    <m/>
    <m/>
    <m/>
    <n v="2.2999999999999998"/>
    <n v="0.15099000000000001"/>
    <n v="0.15099000000000001"/>
    <n v="0.15099000000000001"/>
    <n v="0.15099000000000001"/>
    <m/>
    <m/>
    <m/>
    <m/>
    <m/>
    <m/>
    <m/>
    <m/>
    <m/>
    <m/>
    <m/>
    <s v="Springfield MO (City of)"/>
    <n v="100"/>
    <s v="Springfield MO (City of)"/>
    <n v="100"/>
  </r>
  <r>
    <s v="Unionville City of"/>
    <s v="2164_G_3"/>
    <n v="2164"/>
    <s v="G"/>
    <s v="3"/>
    <m/>
    <x v="4"/>
    <s v="IC Engine"/>
    <s v="S_D_AECI"/>
    <s v="Missouri"/>
    <n v="29"/>
    <s v="Putnam"/>
    <n v="171"/>
    <s v="29171"/>
    <n v="0.2"/>
    <n v="17778"/>
    <n v="193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5"/>
    <n v="2164"/>
    <s v="G"/>
    <s v="5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6"/>
    <n v="2164"/>
    <s v="G"/>
    <s v="6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7"/>
    <n v="2164"/>
    <s v="G"/>
    <s v="7"/>
    <m/>
    <x v="4"/>
    <s v="IC Engine"/>
    <s v="S_D_AECI"/>
    <s v="Missouri"/>
    <n v="29"/>
    <s v="Putnam"/>
    <n v="171"/>
    <s v="29171"/>
    <n v="0.9"/>
    <n v="14091"/>
    <n v="196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8"/>
    <n v="2164"/>
    <s v="G"/>
    <s v="8"/>
    <m/>
    <x v="4"/>
    <s v="IC Engine"/>
    <s v="S_D_AECI"/>
    <s v="Missouri"/>
    <n v="29"/>
    <s v="Putnam"/>
    <n v="171"/>
    <s v="29171"/>
    <n v="1.1000000000000001"/>
    <n v="13552"/>
    <n v="196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1"/>
    <n v="2164"/>
    <s v="G"/>
    <s v="1"/>
    <m/>
    <x v="4"/>
    <s v="IC Engine"/>
    <s v="S_D_AECI"/>
    <s v="Missouri"/>
    <n v="29"/>
    <s v="Putnam"/>
    <n v="171"/>
    <s v="29171"/>
    <n v="0.6"/>
    <n v="13714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4"/>
    <n v="2164"/>
    <s v="G"/>
    <s v="4"/>
    <m/>
    <x v="4"/>
    <s v="IC Engine"/>
    <s v="S_D_AECI"/>
    <s v="Missouri"/>
    <n v="29"/>
    <s v="Putnam"/>
    <n v="171"/>
    <s v="29171"/>
    <n v="0.9"/>
    <n v="14091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2"/>
    <n v="2164"/>
    <s v="G"/>
    <s v="2"/>
    <m/>
    <x v="4"/>
    <s v="IC Engine"/>
    <s v="S_D_AECI"/>
    <s v="Missouri"/>
    <n v="29"/>
    <s v="Putnam"/>
    <n v="171"/>
    <s v="29171"/>
    <n v="1.7"/>
    <n v="13607"/>
    <n v="1975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9"/>
    <n v="2164"/>
    <s v="G"/>
    <s v="9"/>
    <m/>
    <x v="4"/>
    <s v="IC Engine"/>
    <s v="S_D_AECI"/>
    <s v="Missouri"/>
    <n v="29"/>
    <s v="Putnam"/>
    <n v="171"/>
    <s v="29171"/>
    <n v="2"/>
    <n v="12433"/>
    <n v="199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Table Rock"/>
    <s v="2166_G_1"/>
    <n v="2166"/>
    <s v="G"/>
    <s v="1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2"/>
    <n v="2166"/>
    <s v="G"/>
    <s v="2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3"/>
    <n v="2166"/>
    <s v="G"/>
    <s v="3"/>
    <m/>
    <x v="0"/>
    <m/>
    <s v="SPP_WEST"/>
    <s v="Missouri"/>
    <n v="29"/>
    <s v="Taney"/>
    <n v="213"/>
    <s v="29213"/>
    <n v="57.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4"/>
    <n v="2166"/>
    <s v="G"/>
    <s v="4"/>
    <m/>
    <x v="0"/>
    <m/>
    <s v="SPP_WEST"/>
    <s v="Missouri"/>
    <n v="29"/>
    <s v="Taney"/>
    <n v="213"/>
    <s v="29213"/>
    <n v="5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ew Madrid"/>
    <s v="2167_B_1"/>
    <n v="2167"/>
    <s v="B"/>
    <s v="1"/>
    <n v="1357"/>
    <x v="2"/>
    <m/>
    <s v="S_D_AECI"/>
    <s v="Missouri"/>
    <n v="29"/>
    <s v="New Madrid"/>
    <n v="143"/>
    <s v="29143"/>
    <n v="579"/>
    <n v="9859"/>
    <n v="1972"/>
    <x v="0"/>
    <s v="cyclone"/>
    <s v="wet"/>
    <s v="N"/>
    <s v="Subbituminous"/>
    <m/>
    <m/>
    <m/>
    <s v="LNB + OFA"/>
    <s v="SCR"/>
    <n v="2002"/>
    <m/>
    <s v="ESPC"/>
    <s v="No"/>
    <s v="ACI"/>
    <n v="2016"/>
    <m/>
    <n v="10"/>
    <n v="0.68600000000000005"/>
    <n v="0.11674"/>
    <n v="0.68600000000000005"/>
    <n v="0.11674"/>
    <n v="0.1"/>
    <n v="0.1"/>
    <n v="0.1"/>
    <n v="0"/>
    <m/>
    <m/>
    <m/>
    <m/>
    <m/>
    <m/>
    <m/>
    <s v="Associated Electric Coop Inc"/>
    <n v="100"/>
    <s v="Associated Electric Coop Inc"/>
    <n v="100"/>
  </r>
  <r>
    <s v="New Madrid"/>
    <s v="2167_B_2"/>
    <n v="2167"/>
    <s v="B"/>
    <s v="2"/>
    <n v="1358"/>
    <x v="2"/>
    <m/>
    <s v="S_D_AECI"/>
    <s v="Missouri"/>
    <n v="29"/>
    <s v="New Madrid"/>
    <n v="143"/>
    <s v="29143"/>
    <n v="575"/>
    <n v="9814"/>
    <n v="1977"/>
    <x v="0"/>
    <s v="cyclone"/>
    <s v="wet"/>
    <s v="N"/>
    <s v="Subbituminous"/>
    <m/>
    <m/>
    <m/>
    <s v="LNB + OFA"/>
    <s v="SCR"/>
    <n v="2000"/>
    <m/>
    <s v="ESPC"/>
    <s v="No"/>
    <s v="ACI"/>
    <n v="2016"/>
    <m/>
    <n v="10"/>
    <n v="0.62441000000000002"/>
    <n v="0.15614"/>
    <n v="0.62441000000000002"/>
    <n v="0.15614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1"/>
    <n v="2168"/>
    <s v="B"/>
    <s v="MB1"/>
    <n v="1359"/>
    <x v="2"/>
    <m/>
    <s v="S_D_AECI"/>
    <s v="Missouri"/>
    <n v="29"/>
    <s v="Randolph"/>
    <n v="175"/>
    <s v="29175"/>
    <n v="165"/>
    <n v="9907"/>
    <n v="1966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2293999999999996"/>
    <n v="0.12123"/>
    <n v="0.52293999999999996"/>
    <n v="0.12123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2"/>
    <n v="2168"/>
    <s v="B"/>
    <s v="MB2"/>
    <n v="1360"/>
    <x v="2"/>
    <m/>
    <s v="S_D_AECI"/>
    <s v="Missouri"/>
    <n v="29"/>
    <s v="Randolph"/>
    <n v="175"/>
    <s v="29175"/>
    <n v="270"/>
    <n v="9930"/>
    <n v="1969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4684999999999995"/>
    <n v="0.10895000000000001"/>
    <n v="0.54684999999999995"/>
    <n v="0.10895000000000001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3"/>
    <n v="2168"/>
    <s v="B"/>
    <s v="MB3"/>
    <n v="1361"/>
    <x v="2"/>
    <m/>
    <s v="S_D_AECI"/>
    <s v="Missouri"/>
    <n v="29"/>
    <s v="Randolph"/>
    <n v="175"/>
    <s v="29175"/>
    <n v="699"/>
    <n v="9903"/>
    <n v="1982"/>
    <x v="0"/>
    <s v="wall"/>
    <s v="dry"/>
    <s v="N"/>
    <s v="Subbituminous"/>
    <m/>
    <m/>
    <m/>
    <s v="LNB + OFA"/>
    <s v="SCR"/>
    <n v="2009"/>
    <m/>
    <s v="ESPC"/>
    <s v="No"/>
    <s v="ACI"/>
    <n v="2016"/>
    <m/>
    <n v="1.2"/>
    <n v="0.23308999999999999"/>
    <n v="0.13305"/>
    <n v="0.23308999999999999"/>
    <n v="0.13305"/>
    <n v="0.1"/>
    <n v="0.1"/>
    <n v="0.1"/>
    <n v="0"/>
    <m/>
    <m/>
    <m/>
    <m/>
    <m/>
    <m/>
    <m/>
    <s v="Associated Electric Coop Inc"/>
    <n v="100"/>
    <s v="Associated Electric Coop Inc"/>
    <n v="100"/>
  </r>
  <r>
    <s v="Glendive GT"/>
    <s v="2176_G_GT1"/>
    <n v="2176"/>
    <s v="G"/>
    <s v="GT1"/>
    <m/>
    <x v="4"/>
    <m/>
    <s v="MIS_MAPP"/>
    <s v="Montana"/>
    <n v="30"/>
    <s v="Dawson"/>
    <n v="21"/>
    <s v="30021"/>
    <n v="34.799999999999997"/>
    <n v="17225"/>
    <n v="1979"/>
    <x v="0"/>
    <m/>
    <m/>
    <s v="N"/>
    <s v="Natural Gas, Distillate Fuel Oil"/>
    <m/>
    <m/>
    <m/>
    <m/>
    <m/>
    <m/>
    <m/>
    <m/>
    <m/>
    <m/>
    <m/>
    <m/>
    <n v="1"/>
    <n v="0.47388000000000002"/>
    <n v="0.47388000000000002"/>
    <n v="0.47388000000000002"/>
    <n v="0.47388000000000002"/>
    <m/>
    <m/>
    <m/>
    <m/>
    <m/>
    <m/>
    <m/>
    <m/>
    <m/>
    <m/>
    <m/>
    <s v="MDU Resources Group Inc"/>
    <n v="100"/>
    <s v="MDU Resources Group Inc"/>
    <n v="100"/>
  </r>
  <r>
    <s v="Glendive GT"/>
    <s v="2176_G_GT-2"/>
    <n v="2176"/>
    <s v="G"/>
    <s v="GT-2"/>
    <n v="1363"/>
    <x v="4"/>
    <m/>
    <s v="MIS_MAPP"/>
    <s v="Montana"/>
    <n v="30"/>
    <s v="Dawson"/>
    <n v="21"/>
    <s v="30021"/>
    <n v="40.1"/>
    <n v="17224"/>
    <n v="2003"/>
    <x v="0"/>
    <m/>
    <m/>
    <s v="N"/>
    <s v="Natural Gas, Distillate Fuel Oil"/>
    <m/>
    <m/>
    <m/>
    <s v="DLNB"/>
    <m/>
    <m/>
    <m/>
    <m/>
    <m/>
    <m/>
    <m/>
    <m/>
    <n v="1"/>
    <n v="0.14285"/>
    <n v="0.14285"/>
    <n v="0.14285"/>
    <n v="0.14285"/>
    <m/>
    <m/>
    <m/>
    <m/>
    <m/>
    <m/>
    <m/>
    <m/>
    <m/>
    <m/>
    <m/>
    <s v="MDU Resources Group Inc"/>
    <n v="100"/>
    <s v="MDU Resources Group Inc"/>
    <n v="100"/>
  </r>
  <r>
    <s v="Miles City GT"/>
    <s v="2177_G_1"/>
    <n v="2177"/>
    <s v="G"/>
    <s v="1"/>
    <m/>
    <x v="4"/>
    <m/>
    <s v="MIS_MAPP"/>
    <s v="Montana"/>
    <n v="30"/>
    <s v="Custer"/>
    <n v="17"/>
    <s v="30017"/>
    <n v="23.6"/>
    <n v="21852"/>
    <n v="1972"/>
    <x v="0"/>
    <m/>
    <m/>
    <s v="N"/>
    <s v="Natural Gas, Distillate Fuel Oil"/>
    <m/>
    <m/>
    <m/>
    <m/>
    <m/>
    <m/>
    <m/>
    <m/>
    <m/>
    <m/>
    <m/>
    <m/>
    <n v="1"/>
    <n v="7.3580000000000007E-2"/>
    <n v="7.3580000000000007E-2"/>
    <n v="7.3580000000000007E-2"/>
    <n v="7.3580000000000007E-2"/>
    <m/>
    <m/>
    <m/>
    <m/>
    <m/>
    <m/>
    <m/>
    <m/>
    <m/>
    <m/>
    <m/>
    <s v="MDU Resources Group Inc"/>
    <n v="100"/>
    <s v="MDU Resources Group Inc"/>
    <n v="100"/>
  </r>
  <r>
    <s v="Black Eagle"/>
    <s v="2181_G_BLA1"/>
    <n v="2181"/>
    <s v="G"/>
    <s v="BLA1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2"/>
    <n v="2181"/>
    <s v="G"/>
    <s v="BLA2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3"/>
    <n v="2181"/>
    <s v="G"/>
    <s v="BLA3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1"/>
    <n v="2182"/>
    <s v="G"/>
    <s v="COC1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2"/>
    <n v="2182"/>
    <s v="G"/>
    <s v="COC2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6"/>
    <n v="2185"/>
    <s v="G"/>
    <s v="HAU6"/>
    <m/>
    <x v="0"/>
    <m/>
    <s v="WECC_MT"/>
    <s v="Montana"/>
    <n v="30"/>
    <s v="Lewis and Clark"/>
    <n v="49"/>
    <s v="30049"/>
    <n v="3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7"/>
    <n v="2185"/>
    <s v="G"/>
    <s v="HAU7"/>
    <m/>
    <x v="0"/>
    <m/>
    <s v="WECC_MT"/>
    <s v="Montana"/>
    <n v="30"/>
    <s v="Lewis and Clark"/>
    <n v="49"/>
    <s v="30049"/>
    <n v="3.4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1"/>
    <n v="2186"/>
    <s v="G"/>
    <s v="HOL1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2"/>
    <n v="2186"/>
    <s v="G"/>
    <s v="HOL2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3"/>
    <n v="2186"/>
    <s v="G"/>
    <s v="HOL3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4"/>
    <n v="2186"/>
    <s v="G"/>
    <s v="HOL4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1"/>
    <n v="2188"/>
    <s v="G"/>
    <s v="KER1"/>
    <m/>
    <x v="0"/>
    <m/>
    <s v="WECC_MT"/>
    <s v="Montana"/>
    <n v="30"/>
    <s v="Lake"/>
    <n v="47"/>
    <s v="30047"/>
    <n v="6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2"/>
    <n v="2188"/>
    <s v="G"/>
    <s v="KER2"/>
    <m/>
    <x v="0"/>
    <m/>
    <s v="WECC_MT"/>
    <s v="Montana"/>
    <n v="30"/>
    <s v="Lake"/>
    <n v="47"/>
    <s v="30047"/>
    <n v="6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3"/>
    <n v="2188"/>
    <s v="G"/>
    <s v="KER3"/>
    <m/>
    <x v="0"/>
    <m/>
    <s v="WECC_MT"/>
    <s v="Montana"/>
    <n v="30"/>
    <s v="Lake"/>
    <n v="47"/>
    <s v="30047"/>
    <n v="8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1"/>
    <n v="2191"/>
    <s v="G"/>
    <s v="MOR1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2"/>
    <n v="2191"/>
    <s v="G"/>
    <s v="MOR2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1"/>
    <n v="2192"/>
    <s v="G"/>
    <s v="MYS1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2"/>
    <n v="2192"/>
    <s v="G"/>
    <s v="MYS2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ainbow (MT)"/>
    <s v="2193_G_RAI9"/>
    <n v="2193"/>
    <s v="G"/>
    <s v="RAI9"/>
    <m/>
    <x v="0"/>
    <m/>
    <s v="WECC_MT"/>
    <s v="Montana"/>
    <n v="30"/>
    <s v="Cascade"/>
    <n v="13"/>
    <s v="30013"/>
    <n v="6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1"/>
    <n v="2194"/>
    <s v="G"/>
    <s v="RYA1"/>
    <m/>
    <x v="0"/>
    <m/>
    <s v="WECC_MT"/>
    <s v="Montana"/>
    <n v="30"/>
    <s v="Cascade"/>
    <n v="13"/>
    <s v="30013"/>
    <n v="10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2"/>
    <n v="2194"/>
    <s v="G"/>
    <s v="RYA2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3"/>
    <n v="2194"/>
    <s v="G"/>
    <s v="RYA3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4"/>
    <n v="2194"/>
    <s v="G"/>
    <s v="RYA4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5"/>
    <n v="2194"/>
    <s v="G"/>
    <s v="RYA5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6"/>
    <n v="2194"/>
    <s v="G"/>
    <s v="RYA6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5"/>
    <n v="2195"/>
    <s v="G"/>
    <s v="TF5"/>
    <m/>
    <x v="0"/>
    <m/>
    <s v="WECC_MT"/>
    <s v="Montana"/>
    <n v="30"/>
    <s v="Sanders"/>
    <n v="89"/>
    <s v="30089"/>
    <n v="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6"/>
    <n v="2195"/>
    <s v="G"/>
    <s v="TF6"/>
    <m/>
    <x v="0"/>
    <m/>
    <s v="WECC_MT"/>
    <s v="Montana"/>
    <n v="30"/>
    <s v="Sanders"/>
    <n v="89"/>
    <s v="30089"/>
    <n v="6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7"/>
    <n v="2195"/>
    <s v="G"/>
    <s v="TF7"/>
    <m/>
    <x v="0"/>
    <m/>
    <s v="WECC_MT"/>
    <s v="Montana"/>
    <n v="30"/>
    <s v="Sanders"/>
    <n v="89"/>
    <s v="30089"/>
    <n v="5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3"/>
    <n v="2195"/>
    <s v="G"/>
    <s v="TF3"/>
    <m/>
    <x v="0"/>
    <m/>
    <s v="WECC_MT"/>
    <s v="Montana"/>
    <n v="30"/>
    <s v="Sanders"/>
    <n v="89"/>
    <s v="30089"/>
    <n v="7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4"/>
    <n v="2195"/>
    <s v="G"/>
    <s v="TF4"/>
    <m/>
    <x v="0"/>
    <m/>
    <s v="WECC_MT"/>
    <s v="Montana"/>
    <n v="30"/>
    <s v="Sanders"/>
    <n v="89"/>
    <s v="30089"/>
    <n v="6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1"/>
    <n v="2195"/>
    <s v="G"/>
    <s v="TF1"/>
    <m/>
    <x v="0"/>
    <m/>
    <s v="WECC_MT"/>
    <s v="Montana"/>
    <n v="30"/>
    <s v="Sanders"/>
    <n v="89"/>
    <s v="30089"/>
    <n v="7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2"/>
    <n v="2195"/>
    <s v="G"/>
    <s v="TF2"/>
    <m/>
    <x v="0"/>
    <m/>
    <s v="WECC_MT"/>
    <s v="Montana"/>
    <n v="30"/>
    <s v="Sanders"/>
    <n v="89"/>
    <s v="30089"/>
    <n v="6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Old Faithful"/>
    <s v="2196_G_1"/>
    <n v="2196"/>
    <s v="G"/>
    <s v="1"/>
    <m/>
    <x v="4"/>
    <s v="IC Engine"/>
    <s v="WECC_WY"/>
    <s v="Wyoming"/>
    <n v="56"/>
    <s v="Teton"/>
    <n v="39"/>
    <s v="56039"/>
    <n v="1"/>
    <n v="11214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Old Faithful"/>
    <s v="2196_G_2"/>
    <n v="2196"/>
    <s v="G"/>
    <s v="2"/>
    <m/>
    <x v="4"/>
    <s v="IC Engine"/>
    <s v="WECC_WY"/>
    <s v="Wyoming"/>
    <n v="56"/>
    <s v="Teton"/>
    <n v="39"/>
    <s v="56039"/>
    <n v="1"/>
    <n v="11279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Noxon Rapids"/>
    <s v="2199_G_1"/>
    <n v="2199"/>
    <s v="G"/>
    <s v="1"/>
    <m/>
    <x v="0"/>
    <m/>
    <s v="WECC_MT"/>
    <s v="Montana"/>
    <n v="30"/>
    <s v="Sanders"/>
    <n v="89"/>
    <s v="30089"/>
    <n v="113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2"/>
    <n v="2199"/>
    <s v="G"/>
    <s v="2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3"/>
    <n v="2199"/>
    <s v="G"/>
    <s v="3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4"/>
    <n v="2199"/>
    <s v="G"/>
    <s v="4"/>
    <m/>
    <x v="0"/>
    <m/>
    <s v="WECC_MT"/>
    <s v="Montana"/>
    <n v="30"/>
    <s v="Sanders"/>
    <n v="89"/>
    <s v="30089"/>
    <n v="113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5"/>
    <n v="2199"/>
    <s v="G"/>
    <s v="5"/>
    <m/>
    <x v="0"/>
    <m/>
    <s v="WECC_MT"/>
    <s v="Montana"/>
    <n v="30"/>
    <s v="Sanders"/>
    <n v="89"/>
    <s v="30089"/>
    <n v="127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Hungry Horse"/>
    <s v="2203_G_1"/>
    <n v="2203"/>
    <s v="G"/>
    <s v="1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2"/>
    <n v="2203"/>
    <s v="G"/>
    <s v="2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3"/>
    <n v="2203"/>
    <s v="G"/>
    <s v="3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4"/>
    <n v="2203"/>
    <s v="G"/>
    <s v="4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1"/>
    <n v="2204"/>
    <s v="G"/>
    <s v="1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2"/>
    <n v="2204"/>
    <s v="G"/>
    <s v="2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3"/>
    <n v="2204"/>
    <s v="G"/>
    <s v="3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4"/>
    <n v="2204"/>
    <s v="G"/>
    <s v="4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sley"/>
    <s v="2214_G_3"/>
    <n v="2214"/>
    <s v="G"/>
    <s v="3"/>
    <m/>
    <x v="4"/>
    <s v="IC Engine"/>
    <s v="SPP_NEBR"/>
    <s v="Nebraska"/>
    <n v="31"/>
    <s v="Custer"/>
    <n v="41"/>
    <s v="31041"/>
    <n v="0.5"/>
    <n v="11753"/>
    <n v="1969"/>
    <x v="0"/>
    <m/>
    <m/>
    <s v="N"/>
    <s v="Distillate Fuel Oil"/>
    <m/>
    <m/>
    <m/>
    <m/>
    <m/>
    <m/>
    <m/>
    <m/>
    <m/>
    <m/>
    <m/>
    <m/>
    <n v="2.5"/>
    <n v="3.5054699999999999"/>
    <n v="3.5054699999999999"/>
    <n v="3.5054699999999999"/>
    <n v="3.5054699999999999"/>
    <m/>
    <m/>
    <m/>
    <m/>
    <m/>
    <m/>
    <m/>
    <m/>
    <m/>
    <m/>
    <m/>
    <s v="Ansley NE (City of)"/>
    <n v="100"/>
    <s v="Ansley NE (City of)"/>
    <n v="100"/>
  </r>
  <r>
    <s v="Ansley"/>
    <s v="2214_G_2"/>
    <n v="2214"/>
    <s v="G"/>
    <s v="2"/>
    <m/>
    <x v="4"/>
    <s v="IC Engine"/>
    <s v="SPP_NEBR"/>
    <s v="Nebraska"/>
    <n v="31"/>
    <s v="Custer"/>
    <n v="41"/>
    <s v="31041"/>
    <n v="0.8"/>
    <n v="11366"/>
    <n v="1976"/>
    <x v="0"/>
    <m/>
    <m/>
    <s v="N"/>
    <s v="Natural Gas, Distillate Fuel Oil"/>
    <m/>
    <m/>
    <m/>
    <m/>
    <m/>
    <m/>
    <m/>
    <m/>
    <m/>
    <m/>
    <m/>
    <m/>
    <n v="2.5"/>
    <n v="3.25"/>
    <n v="3.25"/>
    <n v="3.25"/>
    <n v="3.25"/>
    <m/>
    <m/>
    <m/>
    <m/>
    <m/>
    <m/>
    <m/>
    <m/>
    <m/>
    <m/>
    <m/>
    <s v="Ansley NE (City of)"/>
    <n v="100"/>
    <s v="Ansley NE (City of)"/>
    <n v="100"/>
  </r>
  <r>
    <s v="Auburn"/>
    <s v="2215_G_2"/>
    <n v="2215"/>
    <s v="G"/>
    <s v="2"/>
    <m/>
    <x v="4"/>
    <s v="IC Engine"/>
    <s v="SPP_NEBR"/>
    <s v="Nebraska"/>
    <n v="31"/>
    <s v="Nemaha"/>
    <n v="127"/>
    <s v="31127"/>
    <n v="0.9"/>
    <n v="10745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6"/>
    <n v="2215"/>
    <s v="G"/>
    <s v="6"/>
    <m/>
    <x v="4"/>
    <s v="IC Engine"/>
    <s v="SPP_NEBR"/>
    <s v="Nebraska"/>
    <n v="31"/>
    <s v="Nemaha"/>
    <n v="127"/>
    <s v="31127"/>
    <n v="2.5"/>
    <n v="10745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5"/>
    <n v="2215"/>
    <s v="G"/>
    <s v="5"/>
    <m/>
    <x v="4"/>
    <s v="IC Engine"/>
    <s v="SPP_NEBR"/>
    <s v="Nebraska"/>
    <n v="31"/>
    <s v="Nemaha"/>
    <n v="127"/>
    <s v="31127"/>
    <n v="3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1"/>
    <n v="2215"/>
    <s v="G"/>
    <s v="1"/>
    <m/>
    <x v="4"/>
    <s v="IC Engine"/>
    <s v="SPP_NEBR"/>
    <s v="Nebraska"/>
    <n v="31"/>
    <s v="Nemaha"/>
    <n v="127"/>
    <s v="31127"/>
    <n v="2.2000000000000002"/>
    <n v="10745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7"/>
    <n v="2215"/>
    <s v="G"/>
    <s v="7"/>
    <m/>
    <x v="4"/>
    <s v="IC Engine"/>
    <s v="SPP_NEBR"/>
    <s v="Nebraska"/>
    <n v="31"/>
    <s v="Nemaha"/>
    <n v="127"/>
    <s v="31127"/>
    <n v="5.2"/>
    <n v="10745"/>
    <n v="198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4A"/>
    <n v="2215"/>
    <s v="G"/>
    <s v="4A"/>
    <m/>
    <x v="4"/>
    <s v="IC Engine"/>
    <s v="SPP_NEBR"/>
    <s v="Nebraska"/>
    <n v="31"/>
    <s v="Nemaha"/>
    <n v="127"/>
    <s v="31127"/>
    <n v="3.7"/>
    <n v="10745"/>
    <n v="199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Beaver City"/>
    <s v="2217_G_3"/>
    <n v="2217"/>
    <s v="G"/>
    <s v="3"/>
    <m/>
    <x v="4"/>
    <s v="IC Engine"/>
    <s v="SPP_NEBR"/>
    <s v="Nebraska"/>
    <n v="31"/>
    <s v="Furnas"/>
    <n v="65"/>
    <s v="31065"/>
    <n v="0.2"/>
    <n v="11664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1"/>
    <n v="2217"/>
    <s v="G"/>
    <s v="1"/>
    <m/>
    <x v="4"/>
    <s v="IC Engine"/>
    <s v="SPP_NEBR"/>
    <s v="Nebraska"/>
    <n v="31"/>
    <s v="Furnas"/>
    <n v="65"/>
    <s v="31065"/>
    <n v="0.4"/>
    <n v="11532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2"/>
    <n v="2217"/>
    <s v="G"/>
    <s v="2"/>
    <m/>
    <x v="4"/>
    <s v="IC Engine"/>
    <s v="SPP_NEBR"/>
    <s v="Nebraska"/>
    <n v="31"/>
    <s v="Furnas"/>
    <n v="65"/>
    <s v="31065"/>
    <n v="0.3"/>
    <n v="11398"/>
    <n v="196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eaver City"/>
    <s v="2217_G_4"/>
    <n v="2217"/>
    <s v="G"/>
    <s v="4"/>
    <m/>
    <x v="4"/>
    <s v="IC Engine"/>
    <s v="SPP_NEBR"/>
    <s v="Nebraska"/>
    <n v="31"/>
    <s v="Furnas"/>
    <n v="65"/>
    <s v="31065"/>
    <n v="0.8"/>
    <n v="10745"/>
    <n v="196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roken Bow"/>
    <s v="2221_G_1"/>
    <n v="2221"/>
    <s v="G"/>
    <s v="1"/>
    <m/>
    <x v="4"/>
    <s v="IC Engine"/>
    <s v="SPP_NEBR"/>
    <s v="Nebraska"/>
    <n v="31"/>
    <s v="Custer"/>
    <n v="41"/>
    <s v="31041"/>
    <n v="0.5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3"/>
    <n v="2221"/>
    <s v="G"/>
    <s v="3"/>
    <m/>
    <x v="4"/>
    <s v="IC Engine"/>
    <s v="SPP_NEBR"/>
    <s v="Nebraska"/>
    <n v="31"/>
    <s v="Custer"/>
    <n v="41"/>
    <s v="31041"/>
    <n v="0.7"/>
    <n v="10745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4"/>
    <n v="2221"/>
    <s v="G"/>
    <s v="4"/>
    <m/>
    <x v="4"/>
    <s v="IC Engine"/>
    <s v="SPP_NEBR"/>
    <s v="Nebraska"/>
    <n v="31"/>
    <s v="Custer"/>
    <n v="41"/>
    <s v="31041"/>
    <n v="0.7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5"/>
    <n v="2221"/>
    <s v="G"/>
    <s v="5"/>
    <m/>
    <x v="4"/>
    <s v="IC Engine"/>
    <s v="SPP_NEBR"/>
    <s v="Nebraska"/>
    <n v="31"/>
    <s v="Custer"/>
    <n v="41"/>
    <s v="31041"/>
    <n v="1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6"/>
    <n v="2221"/>
    <s v="G"/>
    <s v="6"/>
    <m/>
    <x v="4"/>
    <s v="IC Engine"/>
    <s v="SPP_NEBR"/>
    <s v="Nebraska"/>
    <n v="31"/>
    <s v="Custer"/>
    <n v="41"/>
    <s v="31041"/>
    <n v="2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2"/>
    <n v="2221"/>
    <s v="G"/>
    <s v="2"/>
    <m/>
    <x v="4"/>
    <s v="IC Engine"/>
    <s v="SPP_NEBR"/>
    <s v="Nebraska"/>
    <n v="31"/>
    <s v="Custer"/>
    <n v="41"/>
    <s v="31041"/>
    <n v="3.5"/>
    <n v="10745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urwell"/>
    <s v="2222_G_4"/>
    <n v="2222"/>
    <s v="G"/>
    <s v="4"/>
    <m/>
    <x v="4"/>
    <s v="IC Engine"/>
    <s v="SPP_NEBR"/>
    <s v="Nebraska"/>
    <n v="31"/>
    <s v="Garfield"/>
    <n v="71"/>
    <s v="31071"/>
    <n v="0.7"/>
    <n v="11651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3"/>
    <n v="2222"/>
    <s v="G"/>
    <s v="3"/>
    <m/>
    <x v="4"/>
    <s v="IC Engine"/>
    <s v="SPP_NEBR"/>
    <s v="Nebraska"/>
    <n v="31"/>
    <s v="Garfield"/>
    <n v="71"/>
    <s v="31071"/>
    <n v="0.9"/>
    <n v="11394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2"/>
    <n v="2222"/>
    <s v="G"/>
    <s v="2"/>
    <m/>
    <x v="4"/>
    <s v="IC Engine"/>
    <s v="SPP_NEBR"/>
    <s v="Nebraska"/>
    <n v="31"/>
    <s v="Garfield"/>
    <n v="71"/>
    <s v="31071"/>
    <n v="1.1000000000000001"/>
    <n v="11518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1"/>
    <n v="2222"/>
    <s v="G"/>
    <s v="1"/>
    <m/>
    <x v="4"/>
    <s v="IC Engine"/>
    <s v="SPP_NEBR"/>
    <s v="Nebraska"/>
    <n v="31"/>
    <s v="Garfield"/>
    <n v="71"/>
    <s v="31071"/>
    <n v="1.4"/>
    <n v="11179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Cambridge"/>
    <s v="2223_G_CAT1"/>
    <n v="2223"/>
    <s v="G"/>
    <s v="CAT1"/>
    <m/>
    <x v="4"/>
    <s v="IC Engine"/>
    <s v="SPP_NEBR"/>
    <s v="Nebraska"/>
    <n v="31"/>
    <s v="Furnas"/>
    <n v="65"/>
    <s v="31065"/>
    <n v="2"/>
    <n v="18323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bridge"/>
    <s v="2223_G_CAT2"/>
    <n v="2223"/>
    <s v="G"/>
    <s v="CAT2"/>
    <m/>
    <x v="4"/>
    <s v="IC Engine"/>
    <s v="SPP_NEBR"/>
    <s v="Nebraska"/>
    <n v="31"/>
    <s v="Furnas"/>
    <n v="65"/>
    <s v="31065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pbell Village"/>
    <s v="2225_G_IC4"/>
    <n v="2225"/>
    <s v="G"/>
    <s v="IC4"/>
    <m/>
    <x v="4"/>
    <s v="IC Engine"/>
    <s v="SPP_NEBR"/>
    <s v="Nebraska"/>
    <n v="31"/>
    <s v="Franklin"/>
    <n v="61"/>
    <s v="31061"/>
    <n v="1"/>
    <n v="25000"/>
    <n v="198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pbell NE (Village of)"/>
    <n v="100"/>
    <s v="Campbell NE (Village of)"/>
    <n v="100"/>
  </r>
  <r>
    <s v="Canaday"/>
    <s v="2226_B_1"/>
    <n v="2226"/>
    <s v="B"/>
    <s v="1"/>
    <n v="1367"/>
    <x v="1"/>
    <m/>
    <s v="SPP_NEBR"/>
    <s v="Nebraska"/>
    <n v="31"/>
    <s v="Gosper"/>
    <n v="73"/>
    <s v="31073"/>
    <n v="99"/>
    <n v="9741"/>
    <n v="1958"/>
    <x v="0"/>
    <s v="tangential"/>
    <m/>
    <s v="N"/>
    <s v="Natural Gas"/>
    <m/>
    <m/>
    <m/>
    <m/>
    <m/>
    <m/>
    <m/>
    <m/>
    <m/>
    <m/>
    <m/>
    <m/>
    <n v="2.5"/>
    <n v="0.25"/>
    <n v="0.25"/>
    <n v="0.25"/>
    <n v="0.25"/>
    <m/>
    <m/>
    <m/>
    <m/>
    <m/>
    <m/>
    <m/>
    <m/>
    <m/>
    <m/>
    <m/>
    <s v="Nebraska Public Power District"/>
    <n v="100"/>
    <s v="Nebraska Public Power District"/>
    <n v="100"/>
  </r>
  <r>
    <s v="Jeffrey"/>
    <s v="2227_G_1"/>
    <n v="2227"/>
    <s v="G"/>
    <s v="1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effrey"/>
    <s v="2227_G_2"/>
    <n v="2227"/>
    <s v="G"/>
    <s v="2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1"/>
    <n v="2228"/>
    <s v="G"/>
    <s v="1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2"/>
    <n v="2228"/>
    <s v="G"/>
    <s v="2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2"/>
    <s v="2229_G_1"/>
    <n v="2229"/>
    <s v="G"/>
    <s v="1"/>
    <m/>
    <x v="0"/>
    <m/>
    <s v="SPP_NEBR"/>
    <s v="Nebraska"/>
    <n v="31"/>
    <s v="Gosper"/>
    <n v="73"/>
    <s v="31073"/>
    <n v="22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Chappell"/>
    <s v="2230_G_5"/>
    <n v="2230"/>
    <s v="G"/>
    <s v="5"/>
    <m/>
    <x v="4"/>
    <s v="IC Engine"/>
    <s v="SPP_NEBR"/>
    <s v="Nebraska"/>
    <n v="31"/>
    <s v="Deuel"/>
    <n v="49"/>
    <s v="31049"/>
    <n v="1"/>
    <n v="12708"/>
    <n v="198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happell Municipal Utilities"/>
    <n v="100"/>
    <s v="Chappell Municipal Utilities"/>
    <n v="100"/>
  </r>
  <r>
    <s v="Crete"/>
    <s v="2231_G_7"/>
    <n v="2231"/>
    <s v="G"/>
    <s v="7"/>
    <m/>
    <x v="4"/>
    <s v="IC Engine"/>
    <s v="SPP_NEBR"/>
    <s v="Nebraska"/>
    <n v="31"/>
    <s v="Saline"/>
    <n v="151"/>
    <s v="31151"/>
    <n v="6"/>
    <n v="14241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Crete Utility Dept"/>
    <n v="100"/>
    <s v="Crete Utility Dept"/>
    <n v="100"/>
  </r>
  <r>
    <s v="Curtis"/>
    <s v="2232_G_2"/>
    <n v="2232"/>
    <s v="G"/>
    <s v="2"/>
    <m/>
    <x v="4"/>
    <s v="IC Engine"/>
    <s v="SPP_NEBR"/>
    <s v="Nebraska"/>
    <n v="31"/>
    <s v="Frontier"/>
    <n v="63"/>
    <s v="31063"/>
    <n v="0.8"/>
    <n v="18000"/>
    <n v="1955"/>
    <x v="0"/>
    <m/>
    <m/>
    <s v="N"/>
    <s v="Natural Gas, Distillate Fuel Oil"/>
    <m/>
    <m/>
    <m/>
    <m/>
    <m/>
    <m/>
    <m/>
    <m/>
    <m/>
    <m/>
    <m/>
    <m/>
    <n v="2.5"/>
    <n v="3.2531500000000002"/>
    <n v="3.2531500000000002"/>
    <n v="3.2531500000000002"/>
    <n v="3.2531500000000002"/>
    <m/>
    <m/>
    <m/>
    <m/>
    <m/>
    <m/>
    <m/>
    <m/>
    <m/>
    <m/>
    <m/>
    <s v="Curtis NE (City of)"/>
    <n v="100"/>
    <s v="Curtis NE (City of)"/>
    <n v="100"/>
  </r>
  <r>
    <s v="Curtis"/>
    <s v="2232_G_3"/>
    <n v="2232"/>
    <s v="G"/>
    <s v="3"/>
    <m/>
    <x v="4"/>
    <s v="IC Engine"/>
    <s v="SPP_NEBR"/>
    <s v="Nebraska"/>
    <n v="31"/>
    <s v="Frontier"/>
    <n v="63"/>
    <s v="31063"/>
    <n v="1"/>
    <n v="18000"/>
    <n v="1969"/>
    <x v="0"/>
    <m/>
    <m/>
    <s v="N"/>
    <s v="Natural Gas, Distillate Fuel Oil"/>
    <m/>
    <m/>
    <m/>
    <m/>
    <m/>
    <m/>
    <m/>
    <m/>
    <m/>
    <m/>
    <m/>
    <m/>
    <n v="2.5"/>
    <n v="1.5047299999999999"/>
    <n v="1.5047299999999999"/>
    <n v="1.5047299999999999"/>
    <n v="1.5047299999999999"/>
    <m/>
    <m/>
    <m/>
    <m/>
    <m/>
    <m/>
    <m/>
    <m/>
    <m/>
    <m/>
    <m/>
    <s v="Curtis NE (City of)"/>
    <n v="100"/>
    <s v="Curtis NE (City of)"/>
    <n v="100"/>
  </r>
  <r>
    <s v="Curtis"/>
    <s v="2232_G_4"/>
    <n v="2232"/>
    <s v="G"/>
    <s v="4"/>
    <m/>
    <x v="4"/>
    <s v="IC Engine"/>
    <s v="SPP_NEBR"/>
    <s v="Nebraska"/>
    <n v="31"/>
    <s v="Frontier"/>
    <n v="63"/>
    <s v="31063"/>
    <n v="1.2"/>
    <n v="18000"/>
    <n v="1975"/>
    <x v="0"/>
    <m/>
    <m/>
    <s v="N"/>
    <s v="Natural Gas, Distillate Fuel Oil"/>
    <m/>
    <m/>
    <m/>
    <m/>
    <m/>
    <m/>
    <m/>
    <m/>
    <m/>
    <m/>
    <m/>
    <m/>
    <n v="2.5"/>
    <n v="1.1041000000000001"/>
    <n v="1.1041000000000001"/>
    <n v="1.1041000000000001"/>
    <n v="1.1041000000000001"/>
    <m/>
    <m/>
    <m/>
    <m/>
    <m/>
    <m/>
    <m/>
    <m/>
    <m/>
    <m/>
    <m/>
    <s v="Curtis NE (City of)"/>
    <n v="100"/>
    <s v="Curtis NE (City of)"/>
    <n v="100"/>
  </r>
  <r>
    <s v="David City"/>
    <s v="2233_G_2"/>
    <n v="2233"/>
    <s v="G"/>
    <s v="2"/>
    <m/>
    <x v="4"/>
    <s v="IC Engine"/>
    <s v="SPP_NEBR"/>
    <s v="Nebraska"/>
    <n v="31"/>
    <s v="Butler"/>
    <n v="23"/>
    <s v="31023"/>
    <n v="0.8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3"/>
    <n v="2233"/>
    <s v="G"/>
    <s v="3"/>
    <m/>
    <x v="4"/>
    <s v="IC Engine"/>
    <s v="SPP_NEBR"/>
    <s v="Nebraska"/>
    <n v="31"/>
    <s v="Butler"/>
    <n v="23"/>
    <s v="31023"/>
    <n v="0.9"/>
    <n v="107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1"/>
    <n v="2233"/>
    <s v="G"/>
    <s v="1"/>
    <m/>
    <x v="4"/>
    <s v="IC Engine"/>
    <s v="SPP_NEBR"/>
    <s v="Nebraska"/>
    <n v="31"/>
    <s v="Butler"/>
    <n v="23"/>
    <s v="31023"/>
    <n v="1.3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4"/>
    <n v="2233"/>
    <s v="G"/>
    <s v="4"/>
    <m/>
    <x v="4"/>
    <s v="IC Engine"/>
    <s v="SPP_NEBR"/>
    <s v="Nebraska"/>
    <n v="31"/>
    <s v="Butler"/>
    <n v="23"/>
    <s v="31023"/>
    <n v="1.8"/>
    <n v="10745"/>
    <n v="196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5"/>
    <n v="2233"/>
    <s v="G"/>
    <s v="5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6"/>
    <n v="2233"/>
    <s v="G"/>
    <s v="6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7"/>
    <n v="2233"/>
    <s v="G"/>
    <s v="7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eshler"/>
    <s v="2234_G_4"/>
    <n v="2234"/>
    <s v="G"/>
    <s v="4"/>
    <m/>
    <x v="4"/>
    <s v="IC Engine"/>
    <s v="SPP_NEBR"/>
    <s v="Nebraska"/>
    <n v="31"/>
    <s v="Thayer"/>
    <n v="169"/>
    <s v="31169"/>
    <n v="0.6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Deshler"/>
    <s v="2234_G_5"/>
    <n v="2234"/>
    <s v="G"/>
    <s v="5"/>
    <m/>
    <x v="4"/>
    <s v="IC Engine"/>
    <s v="SPP_NEBR"/>
    <s v="Nebraska"/>
    <n v="31"/>
    <s v="Thayer"/>
    <n v="169"/>
    <s v="31169"/>
    <n v="1.1000000000000001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Emerson"/>
    <s v="2235_G_3"/>
    <n v="2235"/>
    <s v="G"/>
    <s v="3"/>
    <m/>
    <x v="4"/>
    <s v="IC Engine"/>
    <s v="SPP_NEBR"/>
    <s v="Nebraska"/>
    <n v="31"/>
    <s v="Dixon"/>
    <n v="51"/>
    <s v="31051"/>
    <n v="0.1"/>
    <n v="12846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merson NE (City of)"/>
    <n v="100"/>
    <s v="Emerson NE (City of)"/>
    <n v="100"/>
  </r>
  <r>
    <s v="Emerson"/>
    <s v="2235_G_4"/>
    <n v="2235"/>
    <s v="G"/>
    <s v="4"/>
    <m/>
    <x v="4"/>
    <s v="IC Engine"/>
    <s v="SPP_NEBR"/>
    <s v="Nebraska"/>
    <n v="31"/>
    <s v="Dixon"/>
    <n v="51"/>
    <s v="31051"/>
    <n v="0.4"/>
    <n v="11370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merson NE (City of)"/>
    <n v="100"/>
    <s v="Emerson NE (City of)"/>
    <n v="100"/>
  </r>
  <r>
    <s v="Emerson"/>
    <s v="2235_G_2"/>
    <n v="2235"/>
    <s v="G"/>
    <s v="2"/>
    <m/>
    <x v="4"/>
    <s v="IC Engine"/>
    <s v="SPP_NEBR"/>
    <s v="Nebraska"/>
    <n v="31"/>
    <s v="Dixon"/>
    <n v="51"/>
    <s v="31051"/>
    <n v="1.1000000000000001"/>
    <n v="11198"/>
    <n v="1968"/>
    <x v="0"/>
    <m/>
    <m/>
    <s v="N"/>
    <s v="Natural Gas, Distillate Fuel Oil"/>
    <m/>
    <m/>
    <m/>
    <m/>
    <m/>
    <m/>
    <m/>
    <m/>
    <m/>
    <m/>
    <m/>
    <m/>
    <n v="2.5"/>
    <n v="4.5228999999999999"/>
    <n v="4.5228999999999999"/>
    <n v="4.5228999999999999"/>
    <n v="4.5228999999999999"/>
    <m/>
    <m/>
    <m/>
    <m/>
    <m/>
    <m/>
    <m/>
    <m/>
    <m/>
    <m/>
    <m/>
    <s v="Emerson NE (City of)"/>
    <n v="100"/>
    <s v="Emerson NE (City of)"/>
    <n v="100"/>
  </r>
  <r>
    <s v="Falls City"/>
    <s v="2237_G_1"/>
    <n v="2237"/>
    <s v="G"/>
    <s v="1"/>
    <m/>
    <x v="4"/>
    <s v="IC Engine"/>
    <s v="SPP_NEBR"/>
    <s v="Nebraska"/>
    <n v="31"/>
    <s v="Richardson"/>
    <n v="147"/>
    <s v="31147"/>
    <n v="0.6"/>
    <n v="18340"/>
    <n v="193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2"/>
    <n v="2237"/>
    <s v="G"/>
    <s v="2"/>
    <m/>
    <x v="4"/>
    <s v="IC Engine"/>
    <s v="SPP_NEBR"/>
    <s v="Nebraska"/>
    <n v="31"/>
    <s v="Richardson"/>
    <n v="147"/>
    <s v="31147"/>
    <n v="0.9"/>
    <n v="18403"/>
    <n v="193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4"/>
    <n v="2237"/>
    <s v="G"/>
    <s v="4"/>
    <m/>
    <x v="4"/>
    <s v="IC Engine"/>
    <s v="SPP_NEBR"/>
    <s v="Nebraska"/>
    <n v="31"/>
    <s v="Richardson"/>
    <n v="147"/>
    <s v="31147"/>
    <n v="0.8"/>
    <n v="18000"/>
    <n v="194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5"/>
    <n v="2237"/>
    <s v="G"/>
    <s v="5"/>
    <m/>
    <x v="4"/>
    <s v="IC Engine"/>
    <s v="SPP_NEBR"/>
    <s v="Nebraska"/>
    <n v="31"/>
    <s v="Richardson"/>
    <n v="147"/>
    <s v="31147"/>
    <n v="1.4"/>
    <n v="18000"/>
    <n v="195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6"/>
    <n v="2237"/>
    <s v="G"/>
    <s v="6"/>
    <m/>
    <x v="4"/>
    <s v="IC Engine"/>
    <s v="SPP_NEBR"/>
    <s v="Nebraska"/>
    <n v="31"/>
    <s v="Richardson"/>
    <n v="147"/>
    <s v="31147"/>
    <n v="2"/>
    <n v="18000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3"/>
    <n v="2237"/>
    <s v="G"/>
    <s v="3"/>
    <m/>
    <x v="4"/>
    <s v="IC Engine"/>
    <s v="SPP_NEBR"/>
    <s v="Nebraska"/>
    <n v="31"/>
    <s v="Richardson"/>
    <n v="147"/>
    <s v="31147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7"/>
    <n v="2237"/>
    <s v="G"/>
    <s v="7"/>
    <m/>
    <x v="4"/>
    <s v="IC Engine"/>
    <s v="SPP_NEBR"/>
    <s v="Nebraska"/>
    <n v="31"/>
    <s v="Richardson"/>
    <n v="147"/>
    <s v="31147"/>
    <n v="5.9"/>
    <n v="18000"/>
    <n v="1972"/>
    <x v="0"/>
    <m/>
    <m/>
    <s v="N"/>
    <s v="Natural Gas, Distillate Fuel Oil"/>
    <m/>
    <m/>
    <m/>
    <m/>
    <m/>
    <m/>
    <m/>
    <m/>
    <m/>
    <m/>
    <m/>
    <m/>
    <n v="2.5"/>
    <n v="2.89086"/>
    <n v="2.89086"/>
    <n v="2.89086"/>
    <n v="2.89086"/>
    <m/>
    <m/>
    <m/>
    <m/>
    <m/>
    <m/>
    <m/>
    <m/>
    <m/>
    <m/>
    <m/>
    <s v="Falls City NE Utility Dept"/>
    <n v="100"/>
    <s v="Falls City Utility Dept"/>
    <n v="100"/>
  </r>
  <r>
    <s v="Falls City"/>
    <s v="2237_G_8"/>
    <n v="2237"/>
    <s v="G"/>
    <s v="8"/>
    <m/>
    <x v="4"/>
    <s v="IC Engine"/>
    <s v="SPP_NEBR"/>
    <s v="Nebraska"/>
    <n v="31"/>
    <s v="Richardson"/>
    <n v="147"/>
    <s v="31147"/>
    <n v="6"/>
    <n v="18000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9"/>
    <n v="2237"/>
    <s v="G"/>
    <s v="9"/>
    <m/>
    <x v="4"/>
    <s v="IC Engine"/>
    <s v="SPP_NEBR"/>
    <s v="Nebraska"/>
    <n v="31"/>
    <s v="Richardson"/>
    <n v="147"/>
    <s v="31147"/>
    <n v="9.3000000000000007"/>
    <n v="10745"/>
    <n v="201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ranklin (NE)"/>
    <s v="2238_G_4"/>
    <n v="2238"/>
    <s v="G"/>
    <s v="4"/>
    <m/>
    <x v="4"/>
    <s v="IC Engine"/>
    <s v="SPP_NEBR"/>
    <s v="Nebraska"/>
    <n v="31"/>
    <s v="Franklin"/>
    <n v="61"/>
    <s v="31061"/>
    <n v="0.9"/>
    <n v="13643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1"/>
    <n v="2238"/>
    <s v="G"/>
    <s v="1"/>
    <m/>
    <x v="4"/>
    <s v="IC Engine"/>
    <s v="SPP_NEBR"/>
    <s v="Nebraska"/>
    <n v="31"/>
    <s v="Franklin"/>
    <n v="61"/>
    <s v="31061"/>
    <n v="0.6"/>
    <n v="13824"/>
    <n v="196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3"/>
    <n v="2238"/>
    <s v="G"/>
    <s v="3"/>
    <m/>
    <x v="4"/>
    <s v="IC Engine"/>
    <s v="SPP_NEBR"/>
    <s v="Nebraska"/>
    <n v="31"/>
    <s v="Franklin"/>
    <n v="61"/>
    <s v="31061"/>
    <n v="1.1000000000000001"/>
    <n v="13737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2"/>
    <n v="2238"/>
    <s v="G"/>
    <s v="2"/>
    <m/>
    <x v="4"/>
    <s v="IC Engine"/>
    <s v="SPP_NEBR"/>
    <s v="Nebraska"/>
    <n v="31"/>
    <s v="Franklin"/>
    <n v="61"/>
    <s v="31061"/>
    <n v="1.3"/>
    <n v="13659"/>
    <n v="1974"/>
    <x v="0"/>
    <m/>
    <m/>
    <s v="N"/>
    <s v="Natural Gas, Distillate Fuel Oil"/>
    <m/>
    <m/>
    <m/>
    <m/>
    <m/>
    <m/>
    <m/>
    <m/>
    <m/>
    <m/>
    <m/>
    <m/>
    <n v="2.5"/>
    <n v="9.1359999999999997E-2"/>
    <n v="9.1359999999999997E-2"/>
    <n v="9.1359999999999997E-2"/>
    <n v="9.1359999999999997E-2"/>
    <m/>
    <m/>
    <m/>
    <m/>
    <m/>
    <m/>
    <m/>
    <m/>
    <m/>
    <m/>
    <m/>
    <s v="Franklin NE (City of)"/>
    <n v="100"/>
    <s v="Franklin NE (City of)"/>
    <n v="100"/>
  </r>
  <r>
    <s v="Lon Wright"/>
    <s v="2240_B_6"/>
    <n v="2240"/>
    <s v="B"/>
    <s v="6"/>
    <m/>
    <x v="2"/>
    <m/>
    <s v="SPP_NEBR"/>
    <s v="Nebraska"/>
    <n v="31"/>
    <s v="Dodge"/>
    <n v="53"/>
    <s v="31053"/>
    <n v="15.5"/>
    <n v="12282"/>
    <n v="1958"/>
    <x v="0"/>
    <s v="wall"/>
    <s v="dry"/>
    <s v="N"/>
    <s v="Subbituminous"/>
    <m/>
    <m/>
    <m/>
    <m/>
    <m/>
    <m/>
    <m/>
    <s v="B"/>
    <s v="NA"/>
    <m/>
    <m/>
    <m/>
    <n v="1.2"/>
    <n v="0.65381999999999996"/>
    <n v="0.65381999999999996"/>
    <n v="0.65381999999999996"/>
    <n v="0.65381999999999996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7"/>
    <n v="2240"/>
    <s v="B"/>
    <s v="7"/>
    <m/>
    <x v="2"/>
    <m/>
    <s v="SPP_NEBR"/>
    <s v="Nebraska"/>
    <n v="31"/>
    <s v="Dodge"/>
    <n v="53"/>
    <s v="31053"/>
    <n v="21"/>
    <n v="12341"/>
    <n v="1963"/>
    <x v="0"/>
    <s v="wall"/>
    <s v="dry"/>
    <s v="N"/>
    <s v="Subbituminous"/>
    <m/>
    <m/>
    <m/>
    <m/>
    <m/>
    <m/>
    <m/>
    <s v="B"/>
    <s v="NA"/>
    <m/>
    <m/>
    <m/>
    <n v="1.2"/>
    <n v="0.66379999999999995"/>
    <n v="0.66379999999999995"/>
    <n v="0.66379999999999995"/>
    <n v="0.66379999999999995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8"/>
    <n v="2240"/>
    <s v="B"/>
    <s v="8"/>
    <n v="1371"/>
    <x v="2"/>
    <m/>
    <s v="SPP_NEBR"/>
    <s v="Nebraska"/>
    <n v="31"/>
    <s v="Dodge"/>
    <n v="53"/>
    <s v="31053"/>
    <n v="82"/>
    <n v="12240"/>
    <n v="1976"/>
    <x v="0"/>
    <s v="wall"/>
    <s v="dry"/>
    <s v="N"/>
    <s v="Subbituminous"/>
    <s v="Wet Scrubber"/>
    <n v="2015"/>
    <n v="0.98"/>
    <s v="LNB"/>
    <m/>
    <m/>
    <m/>
    <s v="ESPH + B"/>
    <s v="No"/>
    <s v="ACI"/>
    <n v="2016"/>
    <m/>
    <n v="0.65100000000000002"/>
    <n v="0.20000999999999999"/>
    <n v="0.20000999999999999"/>
    <n v="0.19869999999999999"/>
    <n v="0.19869999999999999"/>
    <n v="0.1"/>
    <n v="0.1"/>
    <n v="0.1"/>
    <n v="0.99"/>
    <m/>
    <m/>
    <m/>
    <m/>
    <m/>
    <m/>
    <m/>
    <s v="Fremont Dept of Public Utilities"/>
    <n v="100"/>
    <s v="Fremont Dept of Public Utilities"/>
    <n v="100"/>
  </r>
  <r>
    <s v="Lon Wright"/>
    <s v="2240_G_5OT"/>
    <n v="2240"/>
    <s v="G"/>
    <s v="5OT"/>
    <n v="9176"/>
    <x v="4"/>
    <m/>
    <s v="SPP_NEBR"/>
    <s v="Nebraska"/>
    <n v="31"/>
    <s v="Dodge"/>
    <n v="53"/>
    <s v="31053"/>
    <n v="38"/>
    <n v="14432"/>
    <n v="2003"/>
    <x v="0"/>
    <m/>
    <m/>
    <s v="N"/>
    <s v="Natural Gas, Distillate Fuel Oil"/>
    <m/>
    <m/>
    <m/>
    <s v="DLNB + H2O"/>
    <m/>
    <m/>
    <m/>
    <m/>
    <m/>
    <m/>
    <m/>
    <m/>
    <n v="2.5"/>
    <n v="0.70001999999999998"/>
    <n v="0.70001999999999998"/>
    <n v="0.70001999999999998"/>
    <n v="0.70001999999999998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1"/>
    <n v="2240"/>
    <s v="G"/>
    <s v="SLR1"/>
    <m/>
    <x v="7"/>
    <m/>
    <s v="SPP_NEBR"/>
    <s v="Nebraska"/>
    <n v="31"/>
    <s v="Dodge"/>
    <n v="53"/>
    <s v="3105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2"/>
    <n v="2240"/>
    <s v="G"/>
    <s v="SLR2"/>
    <m/>
    <x v="7"/>
    <m/>
    <s v="SPP_NEBR"/>
    <s v="Nebraska"/>
    <n v="31"/>
    <s v="Dodge"/>
    <n v="53"/>
    <s v="3105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C W Burdick"/>
    <s v="2241_G_GT1"/>
    <n v="2241"/>
    <s v="G"/>
    <s v="GT1"/>
    <m/>
    <x v="4"/>
    <m/>
    <s v="SPP_NEBR"/>
    <s v="Nebraska"/>
    <n v="31"/>
    <s v="Hall"/>
    <n v="79"/>
    <s v="31079"/>
    <n v="13.6"/>
    <n v="25000"/>
    <n v="1968"/>
    <x v="0"/>
    <m/>
    <m/>
    <s v="N"/>
    <s v="Natural Gas, Distillate Fuel Oil"/>
    <m/>
    <m/>
    <m/>
    <m/>
    <m/>
    <m/>
    <m/>
    <m/>
    <m/>
    <m/>
    <m/>
    <m/>
    <n v="2.5"/>
    <n v="0.47388000000000002"/>
    <n v="0.47388000000000002"/>
    <n v="0.47388000000000002"/>
    <n v="0.47388000000000002"/>
    <m/>
    <m/>
    <m/>
    <m/>
    <m/>
    <m/>
    <m/>
    <m/>
    <m/>
    <m/>
    <m/>
    <s v="Grand Island Utilities"/>
    <n v="100"/>
    <s v="Grand Island Utilities"/>
    <n v="100"/>
  </r>
  <r>
    <s v="C W Burdick"/>
    <s v="2241_G_GT2"/>
    <n v="2241"/>
    <s v="G"/>
    <s v="GT2"/>
    <n v="88133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3.39E-2"/>
    <n v="3.39E-2"/>
    <n v="3.39E-2"/>
    <n v="3.39E-2"/>
    <m/>
    <m/>
    <m/>
    <m/>
    <m/>
    <m/>
    <m/>
    <m/>
    <m/>
    <m/>
    <m/>
    <s v="Grand Island Utilities"/>
    <n v="100"/>
    <s v="Grand Island Utilities"/>
    <n v="100"/>
  </r>
  <r>
    <s v="C W Burdick"/>
    <s v="2241_G_GT3"/>
    <n v="2241"/>
    <s v="G"/>
    <s v="GT3"/>
    <n v="88134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4.1410000000000002E-2"/>
    <n v="4.1410000000000002E-2"/>
    <n v="4.1410000000000002E-2"/>
    <n v="4.1410000000000002E-2"/>
    <m/>
    <m/>
    <m/>
    <m/>
    <m/>
    <m/>
    <m/>
    <m/>
    <m/>
    <m/>
    <m/>
    <s v="Grand Island Utilities"/>
    <n v="100"/>
    <s v="Grand Island Utilities"/>
    <n v="100"/>
  </r>
  <r>
    <s v="Don Henry"/>
    <s v="2243_G_1"/>
    <n v="2243"/>
    <s v="G"/>
    <s v="1"/>
    <m/>
    <x v="4"/>
    <m/>
    <s v="SPP_NEBR"/>
    <s v="Nebraska"/>
    <n v="31"/>
    <s v="Adams"/>
    <n v="1"/>
    <s v="31001"/>
    <n v="18"/>
    <n v="25000"/>
    <n v="1972"/>
    <x v="0"/>
    <m/>
    <m/>
    <s v="N"/>
    <s v="Natural Gas, Distillate Fuel Oil"/>
    <m/>
    <m/>
    <m/>
    <m/>
    <m/>
    <m/>
    <m/>
    <m/>
    <m/>
    <m/>
    <m/>
    <m/>
    <n v="2.5"/>
    <n v="0.50856999999999997"/>
    <n v="0.50856999999999997"/>
    <n v="0.50856999999999997"/>
    <n v="0.50856999999999997"/>
    <m/>
    <m/>
    <m/>
    <m/>
    <m/>
    <m/>
    <m/>
    <m/>
    <m/>
    <m/>
    <m/>
    <s v="Hastings Utilities (NE)"/>
    <n v="100"/>
    <s v="Hastings Utilities (NE)"/>
    <n v="100"/>
  </r>
  <r>
    <s v="North Denver"/>
    <s v="2244_B_4"/>
    <n v="2244"/>
    <s v="B"/>
    <s v="4"/>
    <m/>
    <x v="1"/>
    <m/>
    <s v="SPP_NEBR"/>
    <s v="Nebraska"/>
    <n v="31"/>
    <s v="Adams"/>
    <n v="1"/>
    <s v="31001"/>
    <n v="16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North Denver"/>
    <s v="2244_B_5"/>
    <n v="2244"/>
    <s v="B"/>
    <s v="5"/>
    <m/>
    <x v="1"/>
    <m/>
    <s v="SPP_NEBR"/>
    <s v="Nebraska"/>
    <n v="31"/>
    <s v="Adams"/>
    <n v="1"/>
    <s v="31001"/>
    <n v="25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Kimball"/>
    <s v="2248_G_5"/>
    <n v="2248"/>
    <s v="G"/>
    <s v="5"/>
    <m/>
    <x v="4"/>
    <s v="IC Engine"/>
    <s v="WECC_WY"/>
    <s v="Nebraska"/>
    <n v="31"/>
    <s v="Kimball"/>
    <n v="105"/>
    <s v="31105"/>
    <n v="0.6"/>
    <n v="10745"/>
    <n v="194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2"/>
    <n v="2248"/>
    <s v="G"/>
    <s v="2"/>
    <m/>
    <x v="4"/>
    <s v="IC Engine"/>
    <s v="WECC_WY"/>
    <s v="Nebraska"/>
    <n v="31"/>
    <s v="Kimball"/>
    <n v="105"/>
    <s v="31105"/>
    <n v="0.7"/>
    <n v="10745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1"/>
    <n v="2248"/>
    <s v="G"/>
    <s v="1"/>
    <m/>
    <x v="4"/>
    <s v="IC Engine"/>
    <s v="WECC_WY"/>
    <s v="Nebraska"/>
    <n v="31"/>
    <s v="Kimball"/>
    <n v="105"/>
    <s v="31105"/>
    <n v="0.7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3"/>
    <n v="2248"/>
    <s v="G"/>
    <s v="3"/>
    <m/>
    <x v="4"/>
    <s v="IC Engine"/>
    <s v="WECC_WY"/>
    <s v="Nebraska"/>
    <n v="31"/>
    <s v="Kimball"/>
    <n v="105"/>
    <s v="31105"/>
    <n v="1"/>
    <n v="10745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4"/>
    <n v="2248"/>
    <s v="G"/>
    <s v="4"/>
    <m/>
    <x v="4"/>
    <s v="IC Engine"/>
    <s v="WECC_WY"/>
    <s v="Nebraska"/>
    <n v="31"/>
    <s v="Kimball"/>
    <n v="105"/>
    <s v="31105"/>
    <n v="1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6"/>
    <n v="2248"/>
    <s v="G"/>
    <s v="6"/>
    <m/>
    <x v="4"/>
    <s v="IC Engine"/>
    <s v="WECC_WY"/>
    <s v="Nebraska"/>
    <n v="31"/>
    <s v="Kimball"/>
    <n v="105"/>
    <s v="31105"/>
    <n v="3.6"/>
    <n v="10745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Laurel"/>
    <s v="2249_G_2"/>
    <n v="2249"/>
    <s v="G"/>
    <s v="2"/>
    <m/>
    <x v="4"/>
    <s v="IC Engine"/>
    <s v="SPP_NEBR"/>
    <s v="Nebraska"/>
    <n v="31"/>
    <s v="Cedar"/>
    <n v="27"/>
    <s v="31027"/>
    <n v="0.7"/>
    <n v="18000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1"/>
    <n v="2249"/>
    <s v="G"/>
    <s v="1"/>
    <m/>
    <x v="4"/>
    <s v="IC Engine"/>
    <s v="SPP_NEBR"/>
    <s v="Nebraska"/>
    <n v="31"/>
    <s v="Cedar"/>
    <n v="27"/>
    <s v="31027"/>
    <n v="1.1000000000000001"/>
    <n v="18000"/>
    <n v="197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7"/>
    <n v="2249"/>
    <s v="G"/>
    <s v="7"/>
    <m/>
    <x v="4"/>
    <s v="IC Engine"/>
    <s v="SPP_NEBR"/>
    <s v="Nebraska"/>
    <n v="31"/>
    <s v="Cedar"/>
    <n v="27"/>
    <s v="31027"/>
    <n v="1.1000000000000001"/>
    <n v="18000"/>
    <n v="199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J Street"/>
    <s v="2250_G_1"/>
    <n v="2250"/>
    <s v="G"/>
    <s v="1"/>
    <n v="90730"/>
    <x v="4"/>
    <m/>
    <s v="SPP_NEBR"/>
    <s v="Nebraska"/>
    <n v="31"/>
    <s v="Lancaster"/>
    <n v="109"/>
    <s v="31109"/>
    <n v="29"/>
    <n v="25000"/>
    <n v="1972"/>
    <x v="0"/>
    <m/>
    <m/>
    <s v="N"/>
    <s v="Natural Gas, Distillate Fuel Oil"/>
    <m/>
    <m/>
    <m/>
    <s v="H2O"/>
    <m/>
    <m/>
    <m/>
    <m/>
    <m/>
    <m/>
    <m/>
    <m/>
    <n v="2.5"/>
    <n v="0.71586000000000005"/>
    <n v="0.71586000000000005"/>
    <n v="0.71586000000000005"/>
    <n v="0.71586000000000005"/>
    <m/>
    <m/>
    <m/>
    <m/>
    <m/>
    <m/>
    <m/>
    <m/>
    <m/>
    <m/>
    <m/>
    <s v="Lincoln Electric System"/>
    <n v="100"/>
    <s v="Lincoln Electric System"/>
    <n v="100"/>
  </r>
  <r>
    <s v="Lyons"/>
    <s v="2253_G_2"/>
    <n v="2253"/>
    <s v="G"/>
    <s v="2"/>
    <m/>
    <x v="4"/>
    <s v="IC Engine"/>
    <s v="SPP_NEBR"/>
    <s v="Nebraska"/>
    <n v="31"/>
    <s v="Burt"/>
    <n v="21"/>
    <s v="31021"/>
    <n v="0.2"/>
    <n v="25000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3"/>
    <n v="2253"/>
    <s v="G"/>
    <s v="3"/>
    <m/>
    <x v="4"/>
    <s v="IC Engine"/>
    <s v="SPP_NEBR"/>
    <s v="Nebraska"/>
    <n v="31"/>
    <s v="Burt"/>
    <n v="21"/>
    <s v="31021"/>
    <n v="0.3"/>
    <n v="25000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4A"/>
    <n v="2253"/>
    <s v="G"/>
    <s v="4A"/>
    <m/>
    <x v="4"/>
    <s v="IC Engine"/>
    <s v="SPP_NEBR"/>
    <s v="Nebraska"/>
    <n v="31"/>
    <s v="Burt"/>
    <n v="21"/>
    <s v="31021"/>
    <n v="0.6"/>
    <n v="25000"/>
    <n v="1967"/>
    <x v="0"/>
    <m/>
    <m/>
    <s v="N"/>
    <s v="Distillate Fuel Oil"/>
    <m/>
    <m/>
    <m/>
    <m/>
    <m/>
    <m/>
    <m/>
    <m/>
    <m/>
    <m/>
    <m/>
    <m/>
    <n v="2.5"/>
    <n v="1.0242100000000001"/>
    <n v="1.0242100000000001"/>
    <n v="1.0242100000000001"/>
    <n v="1.0242100000000001"/>
    <m/>
    <m/>
    <m/>
    <m/>
    <m/>
    <m/>
    <m/>
    <m/>
    <m/>
    <m/>
    <m/>
    <s v="Lyons NE (City of)"/>
    <n v="100"/>
    <s v="Lyons NE (City of)"/>
    <n v="100"/>
  </r>
  <r>
    <s v="Nebraska City # 1"/>
    <s v="2255_G_2"/>
    <n v="2255"/>
    <s v="G"/>
    <s v="2"/>
    <m/>
    <x v="4"/>
    <s v="IC Engine"/>
    <s v="SPP_NEBR"/>
    <s v="Nebraska"/>
    <n v="31"/>
    <s v="Otoe"/>
    <n v="131"/>
    <s v="31131"/>
    <n v="1"/>
    <n v="12283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Nebraska City # 1"/>
    <s v="2255_G_3"/>
    <n v="2255"/>
    <s v="G"/>
    <s v="3"/>
    <m/>
    <x v="4"/>
    <s v="IC Engine"/>
    <s v="SPP_NEBR"/>
    <s v="Nebraska"/>
    <n v="31"/>
    <s v="Otoe"/>
    <n v="131"/>
    <s v="31131"/>
    <n v="2"/>
    <n v="12283"/>
    <n v="195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4"/>
    <n v="2255"/>
    <s v="G"/>
    <s v="4"/>
    <m/>
    <x v="4"/>
    <s v="IC Engine"/>
    <s v="SPP_NEBR"/>
    <s v="Nebraska"/>
    <n v="31"/>
    <s v="Otoe"/>
    <n v="131"/>
    <s v="31131"/>
    <n v="2.7"/>
    <n v="12283"/>
    <n v="195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5"/>
    <n v="2255"/>
    <s v="G"/>
    <s v="5"/>
    <m/>
    <x v="4"/>
    <s v="IC Engine"/>
    <s v="SPP_NEBR"/>
    <s v="Nebraska"/>
    <n v="31"/>
    <s v="Otoe"/>
    <n v="131"/>
    <s v="31131"/>
    <n v="1.7"/>
    <n v="12283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8"/>
    <n v="2255"/>
    <s v="G"/>
    <s v="8"/>
    <m/>
    <x v="4"/>
    <s v="IC Engine"/>
    <s v="SPP_NEBR"/>
    <s v="Nebraska"/>
    <n v="31"/>
    <s v="Otoe"/>
    <n v="131"/>
    <s v="31131"/>
    <n v="3.6"/>
    <n v="12283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9"/>
    <n v="2255"/>
    <s v="G"/>
    <s v="9"/>
    <m/>
    <x v="4"/>
    <s v="IC Engine"/>
    <s v="SPP_NEBR"/>
    <s v="Nebraska"/>
    <n v="31"/>
    <s v="Otoe"/>
    <n v="131"/>
    <s v="31131"/>
    <n v="5.8"/>
    <n v="12283"/>
    <n v="197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10"/>
    <n v="2255"/>
    <s v="G"/>
    <s v="10"/>
    <m/>
    <x v="4"/>
    <s v="IC Engine"/>
    <s v="SPP_NEBR"/>
    <s v="Nebraska"/>
    <n v="31"/>
    <s v="Otoe"/>
    <n v="131"/>
    <s v="31131"/>
    <n v="5.8"/>
    <n v="12283"/>
    <n v="197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6"/>
    <n v="2256"/>
    <s v="G"/>
    <s v="6"/>
    <m/>
    <x v="4"/>
    <s v="IC Engine"/>
    <s v="SPP_NEBR"/>
    <s v="Nebraska"/>
    <n v="31"/>
    <s v="Otoe"/>
    <n v="131"/>
    <s v="31131"/>
    <n v="1.6"/>
    <n v="12283"/>
    <n v="196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7"/>
    <n v="2256"/>
    <s v="G"/>
    <s v="7"/>
    <m/>
    <x v="4"/>
    <s v="IC Engine"/>
    <s v="SPP_NEBR"/>
    <s v="Nebraska"/>
    <n v="31"/>
    <s v="Otoe"/>
    <n v="131"/>
    <s v="31131"/>
    <n v="1.6"/>
    <n v="12283"/>
    <n v="197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Columbus"/>
    <s v="2260_G_1"/>
    <n v="2260"/>
    <s v="G"/>
    <s v="1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2"/>
    <n v="2260"/>
    <s v="G"/>
    <s v="2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3"/>
    <n v="2260"/>
    <s v="G"/>
    <s v="3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Hallam"/>
    <s v="2265_G_1"/>
    <n v="2265"/>
    <s v="G"/>
    <s v="1"/>
    <n v="90723"/>
    <x v="4"/>
    <m/>
    <s v="SPP_NEBR"/>
    <s v="Nebraska"/>
    <n v="31"/>
    <s v="Lancaster"/>
    <n v="109"/>
    <s v="31109"/>
    <n v="42.5"/>
    <n v="13905"/>
    <n v="1973"/>
    <x v="0"/>
    <m/>
    <m/>
    <s v="N"/>
    <s v="Natural Gas"/>
    <m/>
    <m/>
    <m/>
    <m/>
    <m/>
    <m/>
    <m/>
    <m/>
    <m/>
    <m/>
    <m/>
    <m/>
    <n v="2.5"/>
    <n v="0.70596000000000003"/>
    <n v="0.70596000000000003"/>
    <n v="0.70596000000000003"/>
    <n v="0.70596000000000003"/>
    <m/>
    <m/>
    <m/>
    <m/>
    <m/>
    <m/>
    <m/>
    <m/>
    <m/>
    <m/>
    <m/>
    <s v="Nebraska Public Power District"/>
    <n v="100"/>
    <s v="Nebraska Public Power District"/>
    <n v="100"/>
  </r>
  <r>
    <s v="Hebron"/>
    <s v="2266_G_1"/>
    <n v="2266"/>
    <s v="G"/>
    <s v="1"/>
    <n v="90725"/>
    <x v="4"/>
    <m/>
    <s v="SPP_NEBR"/>
    <s v="Nebraska"/>
    <n v="31"/>
    <s v="Thayer"/>
    <n v="169"/>
    <s v="31169"/>
    <n v="41.5"/>
    <n v="17685"/>
    <n v="1973"/>
    <x v="0"/>
    <m/>
    <m/>
    <s v="N"/>
    <s v="Distillate Fuel Oil"/>
    <m/>
    <m/>
    <m/>
    <m/>
    <m/>
    <m/>
    <m/>
    <m/>
    <m/>
    <m/>
    <m/>
    <m/>
    <n v="2.5"/>
    <n v="1.20001"/>
    <n v="1.20001"/>
    <n v="1.20001"/>
    <n v="1.20001"/>
    <m/>
    <m/>
    <m/>
    <m/>
    <m/>
    <m/>
    <m/>
    <m/>
    <m/>
    <m/>
    <m/>
    <s v="Nebraska Public Power District"/>
    <n v="100"/>
    <s v="Nebraska Public Power District"/>
    <n v="100"/>
  </r>
  <r>
    <s v="Kearney"/>
    <s v="2268_G_1"/>
    <n v="2268"/>
    <s v="G"/>
    <s v="1"/>
    <m/>
    <x v="0"/>
    <m/>
    <s v="SPP_NEBR"/>
    <s v="Nebraska"/>
    <n v="31"/>
    <s v="Buffalo"/>
    <n v="19"/>
    <s v="31019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McCook"/>
    <s v="2271_G_1"/>
    <n v="2271"/>
    <s v="G"/>
    <s v="1"/>
    <n v="90727"/>
    <x v="4"/>
    <m/>
    <s v="SPP_NEBR"/>
    <s v="Nebraska"/>
    <n v="31"/>
    <s v="Red Willow"/>
    <n v="145"/>
    <s v="31145"/>
    <n v="42.7"/>
    <n v="18536"/>
    <n v="1973"/>
    <x v="0"/>
    <m/>
    <m/>
    <s v="N"/>
    <s v="Distillate Fuel Oil"/>
    <m/>
    <m/>
    <m/>
    <m/>
    <m/>
    <m/>
    <m/>
    <m/>
    <m/>
    <m/>
    <m/>
    <m/>
    <n v="2.5"/>
    <n v="1.19983"/>
    <n v="1.19983"/>
    <n v="1.19983"/>
    <n v="1.19983"/>
    <m/>
    <m/>
    <m/>
    <m/>
    <m/>
    <m/>
    <m/>
    <m/>
    <m/>
    <m/>
    <m/>
    <s v="Nebraska Public Power District"/>
    <n v="100"/>
    <s v="Nebraska Public Power District"/>
    <n v="100"/>
  </r>
  <r>
    <s v="Monroe (NE)"/>
    <s v="2273_G_1"/>
    <n v="2273"/>
    <s v="G"/>
    <s v="1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2"/>
    <n v="2273"/>
    <s v="G"/>
    <s v="2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3"/>
    <n v="2273"/>
    <s v="G"/>
    <s v="3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North Platte"/>
    <s v="2274_G_1"/>
    <n v="2274"/>
    <s v="G"/>
    <s v="1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North Platte"/>
    <s v="2274_G_2"/>
    <n v="2274"/>
    <s v="G"/>
    <s v="2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Sheldon"/>
    <s v="2277_B_2"/>
    <n v="2277"/>
    <s v="B"/>
    <s v="2"/>
    <n v="1380"/>
    <x v="2"/>
    <m/>
    <s v="SPP_NEBR"/>
    <s v="Nebraska"/>
    <n v="31"/>
    <s v="Lancaster"/>
    <n v="109"/>
    <s v="31109"/>
    <n v="115"/>
    <n v="11706"/>
    <n v="1961"/>
    <x v="0"/>
    <s v="cyclone"/>
    <s v="wet"/>
    <s v="N"/>
    <s v="Subbituminous"/>
    <m/>
    <m/>
    <m/>
    <s v="OFA"/>
    <m/>
    <m/>
    <m/>
    <s v="B"/>
    <s v="NA"/>
    <m/>
    <m/>
    <m/>
    <n v="0.56699999999999995"/>
    <n v="0.3599"/>
    <n v="0.3599"/>
    <n v="0.3599"/>
    <n v="0.3599"/>
    <n v="0.11"/>
    <n v="0.1"/>
    <n v="1"/>
    <n v="0"/>
    <m/>
    <m/>
    <m/>
    <m/>
    <m/>
    <m/>
    <m/>
    <s v="Nebraska Public Power District"/>
    <n v="100"/>
    <s v="Nebraska Public Power District"/>
    <n v="100"/>
  </r>
  <r>
    <s v="Sheldon"/>
    <s v="2277_B_1"/>
    <n v="2277"/>
    <s v="B"/>
    <s v="1"/>
    <n v="1379"/>
    <x v="2"/>
    <m/>
    <s v="SPP_NEBR"/>
    <s v="Nebraska"/>
    <n v="31"/>
    <s v="Lancaster"/>
    <n v="109"/>
    <s v="31109"/>
    <n v="104"/>
    <n v="11681"/>
    <n v="1968"/>
    <x v="0"/>
    <s v="cyclone"/>
    <s v="wet"/>
    <s v="N"/>
    <s v="Subbituminous"/>
    <m/>
    <m/>
    <m/>
    <s v="OFA"/>
    <m/>
    <m/>
    <m/>
    <s v="B"/>
    <s v="NA"/>
    <m/>
    <m/>
    <m/>
    <n v="0.59"/>
    <n v="0.58003000000000005"/>
    <n v="0.58003000000000005"/>
    <n v="0.58003000000000005"/>
    <n v="0.58003000000000005"/>
    <n v="0.11"/>
    <n v="0.1"/>
    <n v="1"/>
    <n v="0"/>
    <m/>
    <m/>
    <m/>
    <m/>
    <m/>
    <m/>
    <m/>
    <s v="Nebraska Public Power District"/>
    <n v="100"/>
    <s v="Nebraska Public Power District"/>
    <n v="100"/>
  </r>
  <r>
    <s v="Jones Street"/>
    <s v="2290_G_1"/>
    <n v="2290"/>
    <s v="G"/>
    <s v="1"/>
    <n v="90740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19997"/>
    <n v="1.19997"/>
    <n v="1.19997"/>
    <n v="1.19997"/>
    <m/>
    <m/>
    <m/>
    <m/>
    <m/>
    <m/>
    <m/>
    <m/>
    <m/>
    <m/>
    <m/>
    <s v="Omaha Public Power District"/>
    <n v="100"/>
    <s v="Omaha Public Power District"/>
    <n v="100"/>
  </r>
  <r>
    <s v="Jones Street"/>
    <s v="2290_G_2"/>
    <n v="2290"/>
    <s v="G"/>
    <s v="2"/>
    <n v="90741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2000299999999999"/>
    <n v="1.2000299999999999"/>
    <n v="1.2000299999999999"/>
    <n v="1.2000299999999999"/>
    <m/>
    <m/>
    <m/>
    <m/>
    <m/>
    <m/>
    <m/>
    <m/>
    <m/>
    <m/>
    <m/>
    <s v="Omaha Public Power District"/>
    <n v="100"/>
    <s v="Omaha Public Power District"/>
    <n v="100"/>
  </r>
  <r>
    <s v="North Omaha"/>
    <s v="2291_B_4"/>
    <n v="2291"/>
    <s v="B"/>
    <s v="4"/>
    <n v="1384"/>
    <x v="2"/>
    <m/>
    <s v="SPP_NEBR"/>
    <s v="Nebraska"/>
    <n v="31"/>
    <s v="Douglas"/>
    <n v="55"/>
    <s v="31055"/>
    <n v="120"/>
    <n v="10592"/>
    <n v="1963"/>
    <x v="0"/>
    <s v="tangential"/>
    <s v="dry"/>
    <s v="N"/>
    <s v="Subbituminous"/>
    <m/>
    <m/>
    <n v="6.6299999999999998E-2"/>
    <m/>
    <m/>
    <m/>
    <m/>
    <s v="ESPC"/>
    <s v="No"/>
    <s v="ACI"/>
    <n v="2016"/>
    <m/>
    <n v="2.5"/>
    <n v="0.30843999999999999"/>
    <n v="0.30843999999999999"/>
    <n v="0.1469"/>
    <n v="0.146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North Omaha"/>
    <s v="2291_B_5"/>
    <n v="2291"/>
    <s v="B"/>
    <s v="5"/>
    <n v="1385"/>
    <x v="2"/>
    <m/>
    <s v="SPP_NEBR"/>
    <s v="Nebraska"/>
    <n v="31"/>
    <s v="Douglas"/>
    <n v="55"/>
    <s v="31055"/>
    <n v="216"/>
    <n v="10811"/>
    <n v="1968"/>
    <x v="0"/>
    <s v="wall"/>
    <s v="dry"/>
    <s v="N"/>
    <s v="Subbituminous"/>
    <m/>
    <m/>
    <n v="5.8299999999999998E-2"/>
    <s v="LNB"/>
    <m/>
    <m/>
    <m/>
    <s v="ESPC"/>
    <s v="No"/>
    <s v="ACI"/>
    <n v="2016"/>
    <m/>
    <n v="0.72099999999999997"/>
    <n v="0.30152000000000001"/>
    <n v="0.30152000000000001"/>
    <n v="0.19869999999999999"/>
    <n v="0.1986999999999999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Sarpy County"/>
    <s v="2292_G_1"/>
    <n v="2292"/>
    <s v="G"/>
    <s v="1"/>
    <n v="90742"/>
    <x v="4"/>
    <m/>
    <s v="SPP_NEBR"/>
    <s v="Nebraska"/>
    <n v="31"/>
    <s v="Sarpy"/>
    <n v="153"/>
    <s v="31153"/>
    <n v="55.3"/>
    <n v="13381"/>
    <n v="1972"/>
    <x v="0"/>
    <m/>
    <m/>
    <s v="N"/>
    <s v="Natural Gas, Distillate Fuel Oil"/>
    <m/>
    <m/>
    <m/>
    <m/>
    <m/>
    <m/>
    <m/>
    <m/>
    <m/>
    <m/>
    <m/>
    <m/>
    <n v="2.5"/>
    <n v="0.29748999999999998"/>
    <n v="0.29748999999999998"/>
    <n v="0.29748999999999998"/>
    <n v="0.29748999999999998"/>
    <m/>
    <m/>
    <m/>
    <m/>
    <m/>
    <m/>
    <m/>
    <m/>
    <m/>
    <m/>
    <m/>
    <s v="Omaha Public Power District"/>
    <n v="100"/>
    <s v="Omaha Public Power District"/>
    <n v="100"/>
  </r>
  <r>
    <s v="Sarpy County"/>
    <s v="2292_G_2"/>
    <n v="2292"/>
    <s v="G"/>
    <s v="2"/>
    <n v="90743"/>
    <x v="4"/>
    <m/>
    <s v="SPP_NEBR"/>
    <s v="Nebraska"/>
    <n v="31"/>
    <s v="Sarpy"/>
    <n v="153"/>
    <s v="31153"/>
    <n v="56.4"/>
    <n v="13382"/>
    <n v="1972"/>
    <x v="0"/>
    <m/>
    <m/>
    <s v="N"/>
    <s v="Natural Gas, Distillate Fuel Oil"/>
    <m/>
    <m/>
    <m/>
    <m/>
    <m/>
    <m/>
    <m/>
    <m/>
    <m/>
    <m/>
    <m/>
    <m/>
    <n v="2.5"/>
    <n v="0.24521000000000001"/>
    <n v="0.24521000000000001"/>
    <n v="0.24521000000000001"/>
    <n v="0.24521000000000001"/>
    <m/>
    <m/>
    <m/>
    <m/>
    <m/>
    <m/>
    <m/>
    <m/>
    <m/>
    <m/>
    <m/>
    <s v="Omaha Public Power District"/>
    <n v="100"/>
    <s v="Omaha Public Power District"/>
    <n v="100"/>
  </r>
  <r>
    <s v="Sarpy County"/>
    <s v="2292_G_3"/>
    <n v="2292"/>
    <s v="G"/>
    <s v="3"/>
    <n v="1387"/>
    <x v="4"/>
    <m/>
    <s v="SPP_NEBR"/>
    <s v="Nebraska"/>
    <n v="31"/>
    <s v="Sarpy"/>
    <n v="153"/>
    <s v="31153"/>
    <n v="107.7"/>
    <n v="13381"/>
    <n v="1996"/>
    <x v="0"/>
    <m/>
    <m/>
    <s v="N"/>
    <s v="Natural Gas, Distillate Fuel Oil"/>
    <m/>
    <m/>
    <m/>
    <s v="DLNB + H2O"/>
    <m/>
    <m/>
    <m/>
    <m/>
    <m/>
    <m/>
    <m/>
    <m/>
    <n v="2.5"/>
    <n v="5.6770000000000001E-2"/>
    <n v="5.6770000000000001E-2"/>
    <n v="5.6770000000000001E-2"/>
    <n v="5.6770000000000001E-2"/>
    <m/>
    <m/>
    <m/>
    <m/>
    <m/>
    <m/>
    <m/>
    <m/>
    <m/>
    <m/>
    <m/>
    <s v="Omaha Public Power District"/>
    <n v="100"/>
    <s v="Omaha Public Power District"/>
    <n v="100"/>
  </r>
  <r>
    <s v="Sarpy County"/>
    <s v="2292_G_BSD"/>
    <n v="2292"/>
    <s v="G"/>
    <s v="BSD"/>
    <m/>
    <x v="4"/>
    <s v="IC Engine"/>
    <s v="SPP_NEBR"/>
    <s v="Nebraska"/>
    <n v="31"/>
    <s v="Sarpy"/>
    <n v="153"/>
    <s v="31153"/>
    <n v="3.4"/>
    <n v="1212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maha Public Power District"/>
    <n v="100"/>
    <s v="Omaha Public Power District"/>
    <n v="100"/>
  </r>
  <r>
    <s v="Sarpy County"/>
    <s v="2292_G_4"/>
    <n v="2292"/>
    <s v="G"/>
    <s v="4"/>
    <n v="1388"/>
    <x v="4"/>
    <m/>
    <s v="SPP_NEBR"/>
    <s v="Nebraska"/>
    <n v="31"/>
    <s v="Sarpy"/>
    <n v="153"/>
    <s v="31153"/>
    <n v="49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9219999999999999E-2"/>
    <n v="7.9219999999999999E-2"/>
    <n v="7.9219999999999999E-2"/>
    <n v="7.9219999999999999E-2"/>
    <m/>
    <m/>
    <m/>
    <m/>
    <m/>
    <m/>
    <m/>
    <m/>
    <m/>
    <m/>
    <m/>
    <s v="Omaha Public Power District"/>
    <n v="100"/>
    <s v="Omaha Public Power District"/>
    <n v="100"/>
  </r>
  <r>
    <s v="Sarpy County"/>
    <s v="2292_G_5"/>
    <n v="2292"/>
    <s v="G"/>
    <s v="5"/>
    <n v="1390"/>
    <x v="4"/>
    <m/>
    <s v="SPP_NEBR"/>
    <s v="Nebraska"/>
    <n v="31"/>
    <s v="Sarpy"/>
    <n v="153"/>
    <s v="31153"/>
    <n v="48.1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6179999999999998E-2"/>
    <n v="7.6179999999999998E-2"/>
    <n v="7.6179999999999998E-2"/>
    <n v="7.6179999999999998E-2"/>
    <m/>
    <m/>
    <m/>
    <m/>
    <m/>
    <m/>
    <m/>
    <m/>
    <m/>
    <m/>
    <m/>
    <s v="Omaha Public Power District"/>
    <n v="100"/>
    <s v="Omaha Public Power District"/>
    <n v="100"/>
  </r>
  <r>
    <s v="Ord"/>
    <s v="2294_G_3"/>
    <n v="2294"/>
    <s v="G"/>
    <s v="3"/>
    <m/>
    <x v="4"/>
    <s v="IC Engine"/>
    <s v="SPP_NEBR"/>
    <s v="Nebraska"/>
    <n v="31"/>
    <s v="Valley"/>
    <n v="175"/>
    <s v="31175"/>
    <n v="2"/>
    <n v="10745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2"/>
    <n v="2294"/>
    <s v="G"/>
    <s v="2"/>
    <m/>
    <x v="4"/>
    <s v="IC Engine"/>
    <s v="SPP_NEBR"/>
    <s v="Nebraska"/>
    <n v="31"/>
    <s v="Valley"/>
    <n v="175"/>
    <s v="31175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1"/>
    <n v="2294"/>
    <s v="G"/>
    <s v="1"/>
    <m/>
    <x v="4"/>
    <s v="IC Engine"/>
    <s v="SPP_NEBR"/>
    <s v="Nebraska"/>
    <n v="31"/>
    <s v="Valley"/>
    <n v="175"/>
    <s v="31175"/>
    <n v="5"/>
    <n v="1074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4A"/>
    <n v="2294"/>
    <s v="G"/>
    <s v="4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5A"/>
    <n v="2294"/>
    <s v="G"/>
    <s v="5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xford (NE)"/>
    <s v="2295_G_2"/>
    <n v="2295"/>
    <s v="G"/>
    <s v="2"/>
    <m/>
    <x v="4"/>
    <s v="IC Engine"/>
    <s v="SPP_NEBR"/>
    <s v="Nebraska"/>
    <n v="31"/>
    <s v="Furnas"/>
    <n v="65"/>
    <s v="31065"/>
    <n v="0.5"/>
    <n v="12747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3"/>
    <n v="2295"/>
    <s v="G"/>
    <s v="3"/>
    <m/>
    <x v="4"/>
    <s v="IC Engine"/>
    <s v="SPP_NEBR"/>
    <s v="Nebraska"/>
    <n v="31"/>
    <s v="Furnas"/>
    <n v="65"/>
    <s v="31065"/>
    <n v="0.8"/>
    <n v="12570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4"/>
    <n v="2295"/>
    <s v="G"/>
    <s v="4"/>
    <m/>
    <x v="4"/>
    <s v="IC Engine"/>
    <s v="SPP_NEBR"/>
    <s v="Nebraska"/>
    <n v="31"/>
    <s v="Furnas"/>
    <n v="65"/>
    <s v="31065"/>
    <n v="0.5"/>
    <n v="12747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5"/>
    <n v="2295"/>
    <s v="G"/>
    <s v="5"/>
    <m/>
    <x v="4"/>
    <s v="IC Engine"/>
    <s v="SPP_NEBR"/>
    <s v="Nebraska"/>
    <n v="31"/>
    <s v="Furnas"/>
    <n v="65"/>
    <s v="31065"/>
    <n v="1.2"/>
    <n v="12425"/>
    <n v="197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Pender"/>
    <s v="2296_G_3"/>
    <n v="2296"/>
    <s v="G"/>
    <s v="3"/>
    <m/>
    <x v="4"/>
    <s v="IC Engine"/>
    <s v="SPP_NEBR"/>
    <s v="Nebraska"/>
    <n v="31"/>
    <s v="Thurston"/>
    <n v="173"/>
    <s v="31173"/>
    <n v="0.5"/>
    <n v="13853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4"/>
    <n v="2296"/>
    <s v="G"/>
    <s v="4"/>
    <m/>
    <x v="4"/>
    <s v="IC Engine"/>
    <s v="SPP_NEBR"/>
    <s v="Nebraska"/>
    <n v="31"/>
    <s v="Thurston"/>
    <n v="173"/>
    <s v="31173"/>
    <n v="0.8"/>
    <n v="14113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1"/>
    <n v="2296"/>
    <s v="G"/>
    <s v="1"/>
    <m/>
    <x v="4"/>
    <s v="IC Engine"/>
    <s v="SPP_NEBR"/>
    <s v="Nebraska"/>
    <n v="31"/>
    <s v="Thurston"/>
    <n v="173"/>
    <s v="31173"/>
    <n v="1.2"/>
    <n v="13870"/>
    <n v="196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2"/>
    <n v="2296"/>
    <s v="G"/>
    <s v="2"/>
    <m/>
    <x v="4"/>
    <s v="IC Engine"/>
    <s v="SPP_NEBR"/>
    <s v="Nebraska"/>
    <n v="31"/>
    <s v="Thurston"/>
    <n v="173"/>
    <s v="31173"/>
    <n v="2"/>
    <n v="13544"/>
    <n v="197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Red Cloud"/>
    <s v="2299_G_2"/>
    <n v="2299"/>
    <s v="G"/>
    <s v="2"/>
    <m/>
    <x v="4"/>
    <s v="IC Engine"/>
    <s v="SPP_NEBR"/>
    <s v="Nebraska"/>
    <n v="31"/>
    <s v="Webster"/>
    <n v="181"/>
    <s v="31181"/>
    <n v="0.6"/>
    <n v="16978"/>
    <n v="1953"/>
    <x v="0"/>
    <m/>
    <m/>
    <s v="N"/>
    <s v="Distillate Fuel Oil"/>
    <m/>
    <m/>
    <m/>
    <m/>
    <m/>
    <m/>
    <m/>
    <m/>
    <m/>
    <m/>
    <m/>
    <m/>
    <n v="2.5"/>
    <n v="1.8327800000000001"/>
    <n v="1.8327800000000001"/>
    <n v="1.8327800000000001"/>
    <n v="1.8327800000000001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3"/>
    <n v="2299"/>
    <s v="G"/>
    <s v="3"/>
    <m/>
    <x v="4"/>
    <s v="IC Engine"/>
    <s v="SPP_NEBR"/>
    <s v="Nebraska"/>
    <n v="31"/>
    <s v="Webster"/>
    <n v="181"/>
    <s v="31181"/>
    <n v="1.2"/>
    <n v="17050"/>
    <n v="1960"/>
    <x v="0"/>
    <m/>
    <m/>
    <s v="N"/>
    <s v="Distillate Fuel Oil"/>
    <m/>
    <m/>
    <m/>
    <m/>
    <m/>
    <m/>
    <m/>
    <m/>
    <m/>
    <m/>
    <m/>
    <m/>
    <n v="2.5"/>
    <n v="1.46018"/>
    <n v="1.46018"/>
    <n v="1.46018"/>
    <n v="1.46018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4"/>
    <n v="2299"/>
    <s v="G"/>
    <s v="4"/>
    <m/>
    <x v="4"/>
    <s v="IC Engine"/>
    <s v="SPP_NEBR"/>
    <s v="Nebraska"/>
    <n v="31"/>
    <s v="Webster"/>
    <n v="181"/>
    <s v="31181"/>
    <n v="1.2"/>
    <n v="17050"/>
    <n v="1968"/>
    <x v="0"/>
    <m/>
    <m/>
    <s v="N"/>
    <s v="Distillate Fuel Oil"/>
    <m/>
    <m/>
    <m/>
    <m/>
    <m/>
    <m/>
    <m/>
    <m/>
    <m/>
    <m/>
    <m/>
    <m/>
    <n v="2.5"/>
    <n v="1.722"/>
    <n v="1.722"/>
    <n v="1.722"/>
    <n v="1.722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5"/>
    <n v="2299"/>
    <s v="G"/>
    <s v="5"/>
    <m/>
    <x v="4"/>
    <s v="IC Engine"/>
    <s v="SPP_NEBR"/>
    <s v="Nebraska"/>
    <n v="31"/>
    <s v="Webster"/>
    <n v="181"/>
    <s v="31181"/>
    <n v="2.2000000000000002"/>
    <n v="17054"/>
    <n v="1973"/>
    <x v="0"/>
    <m/>
    <m/>
    <s v="N"/>
    <s v="Distillate Fuel Oil"/>
    <m/>
    <m/>
    <m/>
    <m/>
    <m/>
    <m/>
    <m/>
    <m/>
    <m/>
    <m/>
    <m/>
    <m/>
    <n v="2.5"/>
    <n v="2.5706500000000001"/>
    <n v="2.5706500000000001"/>
    <n v="2.5706500000000001"/>
    <n v="2.5706500000000001"/>
    <m/>
    <m/>
    <m/>
    <m/>
    <m/>
    <m/>
    <m/>
    <m/>
    <m/>
    <m/>
    <m/>
    <s v="Red Cloud Municipal Light &amp; Power"/>
    <n v="100"/>
    <s v="Red Cloud Municipal Light &amp; Power"/>
    <n v="100"/>
  </r>
  <r>
    <s v="Sargent"/>
    <s v="2300_G_4"/>
    <n v="2300"/>
    <s v="G"/>
    <s v="4"/>
    <m/>
    <x v="4"/>
    <s v="IC Engine"/>
    <s v="SPP_NEBR"/>
    <s v="Nebraska"/>
    <n v="31"/>
    <s v="Custer"/>
    <n v="41"/>
    <s v="31041"/>
    <n v="0.4"/>
    <n v="25000"/>
    <n v="1954"/>
    <x v="0"/>
    <m/>
    <m/>
    <s v="N"/>
    <s v="Distillate Fuel Oil"/>
    <m/>
    <m/>
    <m/>
    <m/>
    <m/>
    <m/>
    <m/>
    <m/>
    <m/>
    <m/>
    <m/>
    <m/>
    <n v="2.5"/>
    <n v="2.2089999999999999E-2"/>
    <n v="2.2089999999999999E-2"/>
    <n v="2.2089999999999999E-2"/>
    <n v="2.2089999999999999E-2"/>
    <m/>
    <m/>
    <m/>
    <m/>
    <m/>
    <m/>
    <m/>
    <m/>
    <m/>
    <m/>
    <m/>
    <s v="Sargent NE (City of)"/>
    <n v="100"/>
    <s v="Sargent NE (City of)"/>
    <n v="100"/>
  </r>
  <r>
    <s v="Sargent"/>
    <s v="2300_G_3"/>
    <n v="2300"/>
    <s v="G"/>
    <s v="3"/>
    <m/>
    <x v="4"/>
    <s v="IC Engine"/>
    <s v="SPP_NEBR"/>
    <s v="Nebraska"/>
    <n v="31"/>
    <s v="Custer"/>
    <n v="41"/>
    <s v="31041"/>
    <n v="0.9"/>
    <n v="25000"/>
    <n v="1964"/>
    <x v="0"/>
    <m/>
    <m/>
    <s v="N"/>
    <s v="Distillate Fuel Oil"/>
    <m/>
    <m/>
    <m/>
    <m/>
    <m/>
    <m/>
    <m/>
    <m/>
    <m/>
    <m/>
    <m/>
    <m/>
    <n v="2.5"/>
    <n v="3.4617599999999999"/>
    <n v="3.4617599999999999"/>
    <n v="3.4617599999999999"/>
    <n v="3.4617599999999999"/>
    <m/>
    <m/>
    <m/>
    <m/>
    <m/>
    <m/>
    <m/>
    <m/>
    <m/>
    <m/>
    <m/>
    <s v="Sargent NE (City of)"/>
    <n v="100"/>
    <s v="Sargent NE (City of)"/>
    <n v="100"/>
  </r>
  <r>
    <s v="Sargent"/>
    <s v="2300_G_1"/>
    <n v="2300"/>
    <s v="G"/>
    <s v="1"/>
    <m/>
    <x v="4"/>
    <s v="IC Engine"/>
    <s v="SPP_NEBR"/>
    <s v="Nebraska"/>
    <n v="31"/>
    <s v="Custer"/>
    <n v="41"/>
    <s v="31041"/>
    <n v="1.1000000000000001"/>
    <n v="25000"/>
    <n v="1968"/>
    <x v="0"/>
    <m/>
    <m/>
    <s v="N"/>
    <s v="Distillate Fuel Oil"/>
    <m/>
    <m/>
    <m/>
    <m/>
    <m/>
    <m/>
    <m/>
    <m/>
    <m/>
    <m/>
    <m/>
    <m/>
    <n v="2.5"/>
    <n v="2.9608500000000002"/>
    <n v="2.9608500000000002"/>
    <n v="2.9608500000000002"/>
    <n v="2.9608500000000002"/>
    <m/>
    <m/>
    <m/>
    <m/>
    <m/>
    <m/>
    <m/>
    <m/>
    <m/>
    <m/>
    <m/>
    <s v="Sargent NE (City of)"/>
    <n v="100"/>
    <s v="Sargent NE (City of)"/>
    <n v="100"/>
  </r>
  <r>
    <s v="Sidney (NE)"/>
    <s v="2302_G_3"/>
    <n v="2302"/>
    <s v="G"/>
    <s v="3"/>
    <m/>
    <x v="4"/>
    <s v="IC Engine"/>
    <s v="SPP_NEBR"/>
    <s v="Nebraska"/>
    <n v="31"/>
    <s v="Cheyenne"/>
    <n v="33"/>
    <s v="31033"/>
    <n v="0.6"/>
    <n v="11688"/>
    <n v="193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idney NE (City of)"/>
    <n v="100"/>
    <s v="Sidney NE (City of)"/>
    <n v="100"/>
  </r>
  <r>
    <s v="Sidney (NE)"/>
    <s v="2302_G_1"/>
    <n v="2302"/>
    <s v="G"/>
    <s v="1"/>
    <m/>
    <x v="4"/>
    <s v="IC Engine"/>
    <s v="SPP_NEBR"/>
    <s v="Nebraska"/>
    <n v="31"/>
    <s v="Cheyenne"/>
    <n v="33"/>
    <s v="31033"/>
    <n v="1"/>
    <n v="11693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idney (NE)"/>
    <s v="2302_G_5"/>
    <n v="2302"/>
    <s v="G"/>
    <s v="5"/>
    <m/>
    <x v="4"/>
    <s v="IC Engine"/>
    <s v="SPP_NEBR"/>
    <s v="Nebraska"/>
    <n v="31"/>
    <s v="Cheyenne"/>
    <n v="33"/>
    <s v="31033"/>
    <n v="2.5"/>
    <n v="123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palding"/>
    <s v="2303_G_1"/>
    <n v="2303"/>
    <s v="G"/>
    <s v="1"/>
    <m/>
    <x v="0"/>
    <m/>
    <s v="SPP_NEBR"/>
    <s v="Nebraska"/>
    <n v="31"/>
    <s v="Greeley"/>
    <n v="77"/>
    <s v="31077"/>
    <n v="0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4"/>
    <n v="2303"/>
    <s v="G"/>
    <s v="4"/>
    <m/>
    <x v="4"/>
    <s v="IC Engine"/>
    <s v="SPP_NEBR"/>
    <s v="Nebraska"/>
    <n v="31"/>
    <s v="Greeley"/>
    <n v="77"/>
    <s v="31077"/>
    <n v="0.2"/>
    <n v="13228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2"/>
    <n v="2303"/>
    <s v="G"/>
    <s v="2"/>
    <m/>
    <x v="0"/>
    <m/>
    <s v="SPP_NEBR"/>
    <s v="Nebraska"/>
    <n v="31"/>
    <s v="Greeley"/>
    <n v="77"/>
    <s v="31077"/>
    <n v="0.1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5"/>
    <n v="2303"/>
    <s v="G"/>
    <s v="5"/>
    <m/>
    <x v="4"/>
    <s v="IC Engine"/>
    <s v="SPP_NEBR"/>
    <s v="Nebraska"/>
    <n v="31"/>
    <s v="Greeley"/>
    <n v="77"/>
    <s v="31077"/>
    <n v="0.4"/>
    <n v="13219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6"/>
    <n v="2303"/>
    <s v="G"/>
    <s v="6"/>
    <m/>
    <x v="4"/>
    <s v="IC Engine"/>
    <s v="SPP_NEBR"/>
    <s v="Nebraska"/>
    <n v="31"/>
    <s v="Greeley"/>
    <n v="77"/>
    <s v="31077"/>
    <n v="1.3"/>
    <n v="15106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tuart (NE)"/>
    <s v="2305_G_1"/>
    <n v="2305"/>
    <s v="G"/>
    <s v="1"/>
    <m/>
    <x v="4"/>
    <s v="IC Engine"/>
    <s v="SPP_NEBR"/>
    <s v="Nebraska"/>
    <n v="31"/>
    <s v="Holt"/>
    <n v="89"/>
    <s v="31089"/>
    <n v="0.7"/>
    <n v="14085"/>
    <n v="1952"/>
    <x v="0"/>
    <m/>
    <m/>
    <s v="N"/>
    <s v="Distillate Fuel Oil"/>
    <m/>
    <m/>
    <m/>
    <m/>
    <m/>
    <m/>
    <m/>
    <m/>
    <m/>
    <m/>
    <m/>
    <m/>
    <n v="2.5"/>
    <n v="4.5474899999999998"/>
    <n v="4.5474899999999998"/>
    <n v="4.5474899999999998"/>
    <n v="4.5474899999999998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3"/>
    <n v="2305"/>
    <s v="G"/>
    <s v="3"/>
    <m/>
    <x v="4"/>
    <s v="IC Engine"/>
    <s v="SPP_NEBR"/>
    <s v="Nebraska"/>
    <n v="31"/>
    <s v="Holt"/>
    <n v="89"/>
    <s v="31089"/>
    <n v="0.2"/>
    <n v="12843"/>
    <n v="1952"/>
    <x v="0"/>
    <m/>
    <m/>
    <s v="N"/>
    <s v="Distillate Fuel Oil"/>
    <m/>
    <m/>
    <m/>
    <m/>
    <m/>
    <m/>
    <m/>
    <m/>
    <m/>
    <m/>
    <m/>
    <m/>
    <n v="2.5"/>
    <n v="1.5418799999999999"/>
    <n v="1.5418799999999999"/>
    <n v="1.5418799999999999"/>
    <n v="1.5418799999999999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2"/>
    <n v="2305"/>
    <s v="G"/>
    <s v="2"/>
    <m/>
    <x v="4"/>
    <s v="IC Engine"/>
    <s v="SPP_NEBR"/>
    <s v="Nebraska"/>
    <n v="31"/>
    <s v="Holt"/>
    <n v="89"/>
    <s v="31089"/>
    <n v="0.2"/>
    <n v="12843"/>
    <n v="1960"/>
    <x v="0"/>
    <m/>
    <m/>
    <s v="N"/>
    <s v="Distillate Fuel Oil"/>
    <m/>
    <m/>
    <m/>
    <m/>
    <m/>
    <m/>
    <m/>
    <m/>
    <m/>
    <m/>
    <m/>
    <m/>
    <n v="2.5"/>
    <n v="0.79581000000000002"/>
    <n v="0.79581000000000002"/>
    <n v="0.79581000000000002"/>
    <n v="0.79581000000000002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5"/>
    <n v="2305"/>
    <s v="G"/>
    <s v="5"/>
    <m/>
    <x v="4"/>
    <s v="IC Engine"/>
    <s v="SPP_NEBR"/>
    <s v="Nebraska"/>
    <n v="31"/>
    <s v="Holt"/>
    <n v="89"/>
    <s v="31089"/>
    <n v="0.8"/>
    <n v="13226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Water &amp; Power"/>
    <n v="100"/>
    <s v="Stuart Municipal Water &amp; Power"/>
    <n v="100"/>
  </r>
  <r>
    <s v="Tecumseh"/>
    <s v="2308_G_1"/>
    <n v="2308"/>
    <s v="G"/>
    <s v="1"/>
    <m/>
    <x v="4"/>
    <s v="IC Engine"/>
    <s v="SPP_NEBR"/>
    <s v="Nebraska"/>
    <n v="31"/>
    <s v="Johnson"/>
    <n v="97"/>
    <s v="31097"/>
    <n v="0.6"/>
    <n v="11724"/>
    <n v="1948"/>
    <x v="0"/>
    <m/>
    <m/>
    <s v="N"/>
    <s v="Distillate Fuel Oil"/>
    <m/>
    <m/>
    <m/>
    <m/>
    <m/>
    <m/>
    <m/>
    <m/>
    <m/>
    <m/>
    <m/>
    <m/>
    <n v="2.5"/>
    <n v="1.97753"/>
    <n v="1.97753"/>
    <n v="1.97753"/>
    <n v="1.97753"/>
    <m/>
    <m/>
    <m/>
    <m/>
    <m/>
    <m/>
    <m/>
    <m/>
    <m/>
    <m/>
    <m/>
    <s v="Tecumseh Board of Public Works"/>
    <n v="100"/>
    <s v="Tecumseh Board of Public Works"/>
    <n v="100"/>
  </r>
  <r>
    <s v="Tecumseh"/>
    <s v="2308_G_3"/>
    <n v="2308"/>
    <s v="G"/>
    <s v="3"/>
    <m/>
    <x v="4"/>
    <s v="IC Engine"/>
    <s v="SPP_NEBR"/>
    <s v="Nebraska"/>
    <n v="31"/>
    <s v="Johnson"/>
    <n v="97"/>
    <s v="31097"/>
    <n v="1"/>
    <n v="11720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4"/>
    <n v="2308"/>
    <s v="G"/>
    <s v="4"/>
    <m/>
    <x v="4"/>
    <s v="IC Engine"/>
    <s v="SPP_NEBR"/>
    <s v="Nebraska"/>
    <n v="31"/>
    <s v="Johnson"/>
    <n v="97"/>
    <s v="31097"/>
    <n v="1.2"/>
    <n v="11716"/>
    <n v="196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2"/>
    <n v="2308"/>
    <s v="G"/>
    <s v="2"/>
    <m/>
    <x v="4"/>
    <s v="IC Engine"/>
    <s v="SPP_NEBR"/>
    <s v="Nebraska"/>
    <n v="31"/>
    <s v="Johnson"/>
    <n v="97"/>
    <s v="31097"/>
    <n v="1.4"/>
    <n v="11710"/>
    <n v="1968"/>
    <x v="0"/>
    <m/>
    <m/>
    <s v="N"/>
    <s v="Natural Gas, Distillate Fuel Oil"/>
    <m/>
    <m/>
    <m/>
    <m/>
    <m/>
    <m/>
    <m/>
    <m/>
    <m/>
    <m/>
    <m/>
    <m/>
    <n v="2.5"/>
    <n v="0.32329000000000002"/>
    <n v="0.32329000000000002"/>
    <n v="0.32329000000000002"/>
    <n v="0.32329000000000002"/>
    <m/>
    <m/>
    <m/>
    <m/>
    <m/>
    <m/>
    <m/>
    <m/>
    <m/>
    <m/>
    <m/>
    <s v="Tecumseh Board of Public Works"/>
    <n v="100"/>
    <s v="Tecumseh Board of Public Works"/>
    <n v="100"/>
  </r>
  <r>
    <s v="Tecumseh"/>
    <s v="2308_G_5A"/>
    <n v="2308"/>
    <s v="G"/>
    <s v="5A"/>
    <m/>
    <x v="4"/>
    <s v="IC Engine"/>
    <s v="SPP_NEBR"/>
    <s v="Nebraska"/>
    <n v="31"/>
    <s v="Johnson"/>
    <n v="97"/>
    <s v="31097"/>
    <n v="2.4"/>
    <n v="11732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Wahoo"/>
    <s v="2310_G_2"/>
    <n v="2310"/>
    <s v="G"/>
    <s v="2"/>
    <m/>
    <x v="4"/>
    <s v="IC Engine"/>
    <s v="SPP_NEBR"/>
    <s v="Nebraska"/>
    <n v="31"/>
    <s v="Saunders"/>
    <n v="155"/>
    <s v="31155"/>
    <n v="0.4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hoo NE (City of)"/>
    <n v="100"/>
    <s v="Wahoo NE (City of)"/>
    <n v="100"/>
  </r>
  <r>
    <s v="Wahoo"/>
    <s v="2310_G_4"/>
    <n v="2310"/>
    <s v="G"/>
    <s v="4"/>
    <m/>
    <x v="4"/>
    <s v="IC Engine"/>
    <s v="SPP_NEBR"/>
    <s v="Nebraska"/>
    <n v="31"/>
    <s v="Saunders"/>
    <n v="155"/>
    <s v="31155"/>
    <n v="1.1000000000000001"/>
    <n v="10745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5"/>
    <n v="2310"/>
    <s v="G"/>
    <s v="5"/>
    <m/>
    <x v="4"/>
    <s v="IC Engine"/>
    <s v="SPP_NEBR"/>
    <s v="Nebraska"/>
    <n v="31"/>
    <s v="Saunders"/>
    <n v="155"/>
    <s v="31155"/>
    <n v="2.2000000000000002"/>
    <n v="10745"/>
    <n v="195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1"/>
    <n v="2310"/>
    <s v="G"/>
    <s v="1"/>
    <m/>
    <x v="4"/>
    <s v="IC Engine"/>
    <s v="SPP_NEBR"/>
    <s v="Nebraska"/>
    <n v="31"/>
    <s v="Saunders"/>
    <n v="155"/>
    <s v="31155"/>
    <n v="2.1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6"/>
    <n v="2310"/>
    <s v="G"/>
    <s v="6"/>
    <m/>
    <x v="4"/>
    <s v="IC Engine"/>
    <s v="SPP_NEBR"/>
    <s v="Nebraska"/>
    <n v="31"/>
    <s v="Saunders"/>
    <n v="155"/>
    <s v="31155"/>
    <n v="3.4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3"/>
    <n v="2310"/>
    <s v="G"/>
    <s v="3"/>
    <m/>
    <x v="4"/>
    <s v="IC Engine"/>
    <s v="SPP_NEBR"/>
    <s v="Nebraska"/>
    <n v="31"/>
    <s v="Saunders"/>
    <n v="155"/>
    <s v="31155"/>
    <n v="4.4000000000000004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kefield"/>
    <s v="2311_G_2"/>
    <n v="2311"/>
    <s v="G"/>
    <s v="2"/>
    <m/>
    <x v="4"/>
    <s v="IC Engine"/>
    <s v="SPP_NEBR"/>
    <s v="Nebraska"/>
    <n v="31"/>
    <s v="Dixon"/>
    <n v="51"/>
    <s v="31051"/>
    <n v="0.5"/>
    <n v="11178"/>
    <n v="191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IC4"/>
    <n v="2311"/>
    <s v="G"/>
    <s v="IC4"/>
    <m/>
    <x v="4"/>
    <s v="IC Engine"/>
    <s v="SPP_NEBR"/>
    <s v="Nebraska"/>
    <n v="31"/>
    <s v="Dixon"/>
    <n v="51"/>
    <s v="31051"/>
    <n v="0.6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5"/>
    <n v="2311"/>
    <s v="G"/>
    <s v="5"/>
    <m/>
    <x v="4"/>
    <s v="IC Engine"/>
    <s v="SPP_NEBR"/>
    <s v="Nebraska"/>
    <n v="31"/>
    <s v="Dixon"/>
    <n v="51"/>
    <s v="31051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2.7950400000000002"/>
    <n v="2.7950400000000002"/>
    <n v="2.7950400000000002"/>
    <n v="2.7950400000000002"/>
    <m/>
    <m/>
    <m/>
    <m/>
    <m/>
    <m/>
    <m/>
    <m/>
    <m/>
    <m/>
    <m/>
    <s v="Wakefield NE (City of)"/>
    <n v="100"/>
    <s v="Wakefield NE (City of)"/>
    <n v="100"/>
  </r>
  <r>
    <s v="Wakefield"/>
    <s v="2311_G_6"/>
    <n v="2311"/>
    <s v="G"/>
    <s v="6"/>
    <m/>
    <x v="4"/>
    <s v="IC Engine"/>
    <s v="SPP_NEBR"/>
    <s v="Nebraska"/>
    <n v="31"/>
    <s v="Dixon"/>
    <n v="51"/>
    <s v="31051"/>
    <n v="1.1000000000000001"/>
    <n v="10789"/>
    <n v="197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yne IC"/>
    <s v="2312_G_2"/>
    <n v="2312"/>
    <s v="G"/>
    <s v="2"/>
    <m/>
    <x v="4"/>
    <s v="IC Engine"/>
    <s v="SPP_NEBR"/>
    <s v="Nebraska"/>
    <n v="31"/>
    <s v="Wayne"/>
    <n v="179"/>
    <s v="31179"/>
    <n v="0.9"/>
    <n v="21591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1"/>
    <n v="2312"/>
    <s v="G"/>
    <s v="1"/>
    <m/>
    <x v="4"/>
    <s v="IC Engine"/>
    <s v="SPP_NEBR"/>
    <s v="Nebraska"/>
    <n v="31"/>
    <s v="Wayne"/>
    <n v="179"/>
    <s v="31179"/>
    <n v="0.8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3"/>
    <n v="2312"/>
    <s v="G"/>
    <s v="3"/>
    <m/>
    <x v="4"/>
    <s v="IC Engine"/>
    <s v="SPP_NEBR"/>
    <s v="Nebraska"/>
    <n v="31"/>
    <s v="Wayne"/>
    <n v="179"/>
    <s v="31179"/>
    <n v="1.8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4"/>
    <n v="2312"/>
    <s v="G"/>
    <s v="4"/>
    <m/>
    <x v="4"/>
    <s v="IC Engine"/>
    <s v="SPP_NEBR"/>
    <s v="Nebraska"/>
    <n v="31"/>
    <s v="Wayne"/>
    <n v="179"/>
    <s v="31179"/>
    <n v="1.9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5"/>
    <n v="2312"/>
    <s v="G"/>
    <s v="5"/>
    <m/>
    <x v="4"/>
    <s v="IC Engine"/>
    <s v="SPP_NEBR"/>
    <s v="Nebraska"/>
    <n v="31"/>
    <s v="Wayne"/>
    <n v="179"/>
    <s v="31179"/>
    <n v="3.3"/>
    <n v="10745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6"/>
    <n v="2312"/>
    <s v="G"/>
    <s v="6"/>
    <m/>
    <x v="4"/>
    <s v="IC Engine"/>
    <s v="SPP_NEBR"/>
    <s v="Nebraska"/>
    <n v="31"/>
    <s v="Wayne"/>
    <n v="179"/>
    <s v="31179"/>
    <n v="4.9000000000000004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7"/>
    <n v="2312"/>
    <s v="G"/>
    <s v="7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8"/>
    <n v="2312"/>
    <s v="G"/>
    <s v="8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est Point Municipal"/>
    <s v="2313_G_2"/>
    <n v="2313"/>
    <s v="G"/>
    <s v="2"/>
    <m/>
    <x v="4"/>
    <s v="IC Engine"/>
    <s v="SPP_NEBR"/>
    <s v="Nebraska"/>
    <n v="31"/>
    <s v="Cuming"/>
    <n v="39"/>
    <s v="31039"/>
    <n v="0.9"/>
    <n v="18000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est Point NE (City of)"/>
    <n v="100"/>
    <s v="West Point NE (City of)"/>
    <n v="100"/>
  </r>
  <r>
    <s v="West Point Municipal"/>
    <s v="2313_G_3"/>
    <n v="2313"/>
    <s v="G"/>
    <s v="3"/>
    <m/>
    <x v="4"/>
    <s v="IC Engine"/>
    <s v="SPP_NEBR"/>
    <s v="Nebraska"/>
    <n v="31"/>
    <s v="Cuming"/>
    <n v="39"/>
    <s v="31039"/>
    <n v="1.2"/>
    <n v="18000"/>
    <n v="1959"/>
    <x v="0"/>
    <m/>
    <m/>
    <s v="N"/>
    <s v="Natural Gas, Distillate Fuel Oil"/>
    <m/>
    <m/>
    <m/>
    <m/>
    <m/>
    <m/>
    <m/>
    <m/>
    <m/>
    <m/>
    <m/>
    <m/>
    <n v="2.5"/>
    <n v="0.31777"/>
    <n v="0.31777"/>
    <n v="0.31777"/>
    <n v="0.31777"/>
    <m/>
    <m/>
    <m/>
    <m/>
    <m/>
    <m/>
    <m/>
    <m/>
    <m/>
    <m/>
    <m/>
    <s v="West Point NE (City of)"/>
    <n v="100"/>
    <s v="West Point NE (City of)"/>
    <n v="100"/>
  </r>
  <r>
    <s v="West Point Municipal"/>
    <s v="2313_G_4"/>
    <n v="2313"/>
    <s v="G"/>
    <s v="4"/>
    <m/>
    <x v="4"/>
    <s v="IC Engine"/>
    <s v="SPP_NEBR"/>
    <s v="Nebraska"/>
    <n v="31"/>
    <s v="Cuming"/>
    <n v="39"/>
    <s v="31039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9.2799999999999994E-2"/>
    <n v="9.2799999999999994E-2"/>
    <n v="9.2799999999999994E-2"/>
    <n v="9.2799999999999994E-2"/>
    <m/>
    <m/>
    <m/>
    <m/>
    <m/>
    <m/>
    <m/>
    <m/>
    <m/>
    <m/>
    <m/>
    <s v="West Point NE (City of)"/>
    <n v="100"/>
    <s v="West Point NE (City of)"/>
    <n v="100"/>
  </r>
  <r>
    <s v="Wilber"/>
    <s v="2315_G_4"/>
    <n v="2315"/>
    <s v="G"/>
    <s v="4"/>
    <m/>
    <x v="4"/>
    <s v="IC Engine"/>
    <s v="SPP_NEBR"/>
    <s v="Nebraska"/>
    <n v="31"/>
    <s v="Saline"/>
    <n v="151"/>
    <s v="31151"/>
    <n v="0.9"/>
    <n v="1367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5"/>
    <n v="2315"/>
    <s v="G"/>
    <s v="5"/>
    <m/>
    <x v="4"/>
    <s v="IC Engine"/>
    <s v="SPP_NEBR"/>
    <s v="Nebraska"/>
    <n v="31"/>
    <s v="Saline"/>
    <n v="151"/>
    <s v="31151"/>
    <n v="0.6"/>
    <n v="1349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6"/>
    <n v="2315"/>
    <s v="G"/>
    <s v="6"/>
    <m/>
    <x v="4"/>
    <s v="IC Engine"/>
    <s v="SPP_NEBR"/>
    <s v="Nebraska"/>
    <n v="31"/>
    <s v="Saline"/>
    <n v="151"/>
    <s v="31151"/>
    <n v="1.6"/>
    <n v="14222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sner"/>
    <s v="2316_G_3"/>
    <n v="2316"/>
    <s v="G"/>
    <s v="3"/>
    <m/>
    <x v="4"/>
    <s v="IC Engine"/>
    <s v="SPP_NEBR"/>
    <s v="Nebraska"/>
    <n v="31"/>
    <s v="Cuming"/>
    <n v="39"/>
    <s v="31039"/>
    <n v="0.8"/>
    <n v="13937"/>
    <n v="196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4"/>
    <n v="2316"/>
    <s v="G"/>
    <s v="4"/>
    <m/>
    <x v="4"/>
    <s v="IC Engine"/>
    <s v="SPP_NEBR"/>
    <s v="Nebraska"/>
    <n v="31"/>
    <s v="Cuming"/>
    <n v="39"/>
    <s v="31039"/>
    <n v="1.5"/>
    <n v="14301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5"/>
    <n v="2316"/>
    <s v="G"/>
    <s v="5"/>
    <m/>
    <x v="4"/>
    <s v="IC Engine"/>
    <s v="SPP_NEBR"/>
    <s v="Nebraska"/>
    <n v="31"/>
    <s v="Cuming"/>
    <n v="39"/>
    <s v="31039"/>
    <n v="1.5"/>
    <n v="13697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Clark (NVE)"/>
    <s v="2322_G_GT4"/>
    <n v="2322"/>
    <s v="G"/>
    <s v="GT4"/>
    <m/>
    <x v="4"/>
    <m/>
    <s v="WECC_SNV"/>
    <s v="Nevada"/>
    <n v="32"/>
    <s v="Clark"/>
    <n v="3"/>
    <s v="32003"/>
    <n v="55"/>
    <n v="10971"/>
    <n v="1973"/>
    <x v="0"/>
    <m/>
    <m/>
    <s v="N"/>
    <s v="Natural Gas"/>
    <m/>
    <m/>
    <m/>
    <m/>
    <m/>
    <m/>
    <m/>
    <m/>
    <m/>
    <m/>
    <m/>
    <m/>
    <n v="1.4"/>
    <n v="0.42277999999999999"/>
    <n v="0.42277999999999999"/>
    <n v="0.42277999999999999"/>
    <n v="0.42277999999999999"/>
    <m/>
    <m/>
    <m/>
    <m/>
    <m/>
    <m/>
    <m/>
    <m/>
    <m/>
    <m/>
    <m/>
    <s v="Nevada Power Co"/>
    <n v="100"/>
    <s v="Berkshire Hathaway Inc"/>
    <n v="100"/>
  </r>
  <r>
    <s v="Clark (NVE)"/>
    <s v="2322_G_GT5"/>
    <n v="2322"/>
    <s v="G"/>
    <s v="GT5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6"/>
    <n v="2322"/>
    <s v="G"/>
    <s v="GT6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7"/>
    <n v="2322"/>
    <s v="G"/>
    <s v="GT7"/>
    <m/>
    <x v="3"/>
    <m/>
    <s v="WECC_SNV"/>
    <s v="Nevada"/>
    <n v="32"/>
    <s v="Clark"/>
    <n v="3"/>
    <s v="32003"/>
    <n v="73"/>
    <n v="9392"/>
    <n v="1980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8"/>
    <n v="2322"/>
    <s v="G"/>
    <s v="GT8"/>
    <m/>
    <x v="3"/>
    <m/>
    <s v="WECC_SNV"/>
    <s v="Nevada"/>
    <n v="32"/>
    <s v="Clark"/>
    <n v="3"/>
    <s v="32003"/>
    <n v="73"/>
    <n v="9392"/>
    <n v="1982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9"/>
    <n v="2322"/>
    <s v="G"/>
    <s v="9"/>
    <m/>
    <x v="3"/>
    <m/>
    <s v="WECC_SNV"/>
    <s v="Nevada"/>
    <n v="32"/>
    <s v="Clark"/>
    <n v="3"/>
    <s v="32003"/>
    <n v="85"/>
    <n v="9392"/>
    <n v="1993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0"/>
    <n v="2322"/>
    <s v="G"/>
    <s v="10"/>
    <m/>
    <x v="3"/>
    <m/>
    <s v="WECC_SNV"/>
    <s v="Nevada"/>
    <n v="32"/>
    <s v="Clark"/>
    <n v="3"/>
    <s v="32003"/>
    <n v="85"/>
    <n v="9392"/>
    <n v="1994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1"/>
    <n v="2322"/>
    <s v="G"/>
    <s v="11"/>
    <n v="8979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7390000000000001E-2"/>
    <n v="2.7390000000000001E-2"/>
    <n v="2.7390000000000001E-2"/>
    <n v="2.7390000000000001E-2"/>
    <m/>
    <m/>
    <m/>
    <m/>
    <m/>
    <m/>
    <m/>
    <m/>
    <m/>
    <m/>
    <m/>
    <s v="Nevada Power Co"/>
    <n v="100"/>
    <s v="Berkshire Hathaway Inc"/>
    <n v="100"/>
  </r>
  <r>
    <s v="Clark (NVE)"/>
    <s v="2322_G_12"/>
    <n v="2322"/>
    <s v="G"/>
    <s v="12"/>
    <n v="8980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07E-2"/>
    <n v="2.307E-2"/>
    <n v="2.307E-2"/>
    <n v="2.307E-2"/>
    <m/>
    <m/>
    <m/>
    <m/>
    <m/>
    <m/>
    <m/>
    <m/>
    <m/>
    <m/>
    <m/>
    <s v="Nevada Power Co"/>
    <n v="100"/>
    <s v="Berkshire Hathaway Inc"/>
    <n v="100"/>
  </r>
  <r>
    <s v="Clark (NVE)"/>
    <s v="2322_G_13"/>
    <n v="2322"/>
    <s v="G"/>
    <s v="13"/>
    <n v="8980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250000000000002E-2"/>
    <n v="2.5250000000000002E-2"/>
    <n v="2.5250000000000002E-2"/>
    <n v="2.5250000000000002E-2"/>
    <m/>
    <m/>
    <m/>
    <m/>
    <m/>
    <m/>
    <m/>
    <m/>
    <m/>
    <m/>
    <m/>
    <s v="Nevada Power Co"/>
    <n v="100"/>
    <s v="Berkshire Hathaway Inc"/>
    <n v="100"/>
  </r>
  <r>
    <s v="Clark (NVE)"/>
    <s v="2322_G_14"/>
    <n v="2322"/>
    <s v="G"/>
    <s v="14"/>
    <n v="8980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299999999999999E-2"/>
    <n v="2.4299999999999999E-2"/>
    <n v="2.4299999999999999E-2"/>
    <n v="2.4299999999999999E-2"/>
    <m/>
    <m/>
    <m/>
    <m/>
    <m/>
    <m/>
    <m/>
    <m/>
    <m/>
    <m/>
    <m/>
    <s v="Nevada Power Co"/>
    <n v="100"/>
    <s v="Berkshire Hathaway Inc"/>
    <n v="100"/>
  </r>
  <r>
    <s v="Clark (NVE)"/>
    <s v="2322_G_15"/>
    <n v="2322"/>
    <s v="G"/>
    <s v="15"/>
    <n v="8980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095E-2"/>
    <n v="2.095E-2"/>
    <n v="2.095E-2"/>
    <n v="2.095E-2"/>
    <m/>
    <m/>
    <m/>
    <m/>
    <m/>
    <m/>
    <m/>
    <m/>
    <m/>
    <m/>
    <m/>
    <s v="Nevada Power Co"/>
    <n v="100"/>
    <s v="Berkshire Hathaway Inc"/>
    <n v="100"/>
  </r>
  <r>
    <s v="Clark (NVE)"/>
    <s v="2322_G_16"/>
    <n v="2322"/>
    <s v="G"/>
    <s v="16"/>
    <n v="8980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2239999999999999E-2"/>
    <n v="2.2239999999999999E-2"/>
    <n v="2.2239999999999999E-2"/>
    <n v="2.2239999999999999E-2"/>
    <m/>
    <m/>
    <m/>
    <m/>
    <m/>
    <m/>
    <m/>
    <m/>
    <m/>
    <m/>
    <m/>
    <s v="Nevada Power Co"/>
    <n v="100"/>
    <s v="Berkshire Hathaway Inc"/>
    <n v="100"/>
  </r>
  <r>
    <s v="Clark (NVE)"/>
    <s v="2322_G_17"/>
    <n v="2322"/>
    <s v="G"/>
    <s v="17"/>
    <n v="8981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12E-2"/>
    <n v="2.12E-2"/>
    <n v="2.12E-2"/>
    <n v="2.12E-2"/>
    <m/>
    <m/>
    <m/>
    <m/>
    <m/>
    <m/>
    <m/>
    <m/>
    <m/>
    <m/>
    <m/>
    <s v="Nevada Power Co"/>
    <n v="100"/>
    <s v="Berkshire Hathaway Inc"/>
    <n v="100"/>
  </r>
  <r>
    <s v="Clark (NVE)"/>
    <s v="2322_G_18"/>
    <n v="2322"/>
    <s v="G"/>
    <s v="18"/>
    <n v="8981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789999999999999E-2"/>
    <n v="2.3789999999999999E-2"/>
    <n v="2.3789999999999999E-2"/>
    <n v="2.3789999999999999E-2"/>
    <m/>
    <m/>
    <m/>
    <m/>
    <m/>
    <m/>
    <m/>
    <m/>
    <m/>
    <m/>
    <m/>
    <s v="Nevada Power Co"/>
    <n v="100"/>
    <s v="Berkshire Hathaway Inc"/>
    <n v="100"/>
  </r>
  <r>
    <s v="Clark (NVE)"/>
    <s v="2322_G_19"/>
    <n v="2322"/>
    <s v="G"/>
    <s v="19"/>
    <n v="8981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750000000000001E-2"/>
    <n v="2.4750000000000001E-2"/>
    <n v="2.4750000000000001E-2"/>
    <n v="2.4750000000000001E-2"/>
    <m/>
    <m/>
    <m/>
    <m/>
    <m/>
    <m/>
    <m/>
    <m/>
    <m/>
    <m/>
    <m/>
    <s v="Nevada Power Co"/>
    <n v="100"/>
    <s v="Berkshire Hathaway Inc"/>
    <n v="100"/>
  </r>
  <r>
    <s v="Clark (NVE)"/>
    <s v="2322_G_20"/>
    <n v="2322"/>
    <s v="G"/>
    <s v="20"/>
    <n v="8981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25E-2"/>
    <n v="2.325E-2"/>
    <n v="2.325E-2"/>
    <n v="2.325E-2"/>
    <m/>
    <m/>
    <m/>
    <m/>
    <m/>
    <m/>
    <m/>
    <m/>
    <m/>
    <m/>
    <m/>
    <s v="Nevada Power Co"/>
    <n v="100"/>
    <s v="Berkshire Hathaway Inc"/>
    <n v="100"/>
  </r>
  <r>
    <s v="Clark (NVE)"/>
    <s v="2322_G_21"/>
    <n v="2322"/>
    <s v="G"/>
    <s v="21"/>
    <n v="89820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749999999999999E-2"/>
    <n v="2.5749999999999999E-2"/>
    <n v="2.5749999999999999E-2"/>
    <n v="2.5749999999999999E-2"/>
    <m/>
    <m/>
    <m/>
    <m/>
    <m/>
    <m/>
    <m/>
    <m/>
    <m/>
    <m/>
    <m/>
    <s v="Nevada Power Co"/>
    <n v="100"/>
    <s v="Berkshire Hathaway Inc"/>
    <n v="100"/>
  </r>
  <r>
    <s v="Clark (NVE)"/>
    <s v="2322_G_22"/>
    <n v="2322"/>
    <s v="G"/>
    <s v="22"/>
    <n v="8982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97E-2"/>
    <n v="2.597E-2"/>
    <n v="2.597E-2"/>
    <n v="2.597E-2"/>
    <m/>
    <m/>
    <m/>
    <m/>
    <m/>
    <m/>
    <m/>
    <m/>
    <m/>
    <m/>
    <m/>
    <s v="Nevada Power Co"/>
    <n v="100"/>
    <s v="Berkshire Hathaway Inc"/>
    <n v="100"/>
  </r>
  <r>
    <s v="Tracy"/>
    <s v="2336_B_3"/>
    <n v="2336"/>
    <s v="B"/>
    <s v="3"/>
    <n v="1410"/>
    <x v="1"/>
    <m/>
    <s v="WECC_NNV"/>
    <s v="Nevada"/>
    <n v="32"/>
    <s v="Storey"/>
    <n v="29"/>
    <s v="32029"/>
    <n v="108"/>
    <n v="12280"/>
    <n v="1974"/>
    <x v="0"/>
    <s v="wall"/>
    <s v="dry"/>
    <s v="N"/>
    <s v="Natural Gas"/>
    <m/>
    <m/>
    <m/>
    <s v="LNB"/>
    <m/>
    <m/>
    <m/>
    <m/>
    <m/>
    <m/>
    <m/>
    <m/>
    <n v="0.8"/>
    <n v="0.13105"/>
    <n v="0.13105"/>
    <n v="0.13105"/>
    <n v="0.13105"/>
    <m/>
    <m/>
    <m/>
    <m/>
    <m/>
    <m/>
    <m/>
    <m/>
    <m/>
    <m/>
    <m/>
    <s v="Sierra Pacific Power Co"/>
    <n v="100"/>
    <s v="Berkshire Hathaway Inc"/>
    <n v="100"/>
  </r>
  <r>
    <s v="Tracy"/>
    <s v="2336_G_4"/>
    <n v="2336"/>
    <s v="G"/>
    <s v="4"/>
    <n v="1413"/>
    <x v="3"/>
    <m/>
    <s v="WECC_NNV"/>
    <s v="Nevada"/>
    <n v="32"/>
    <s v="Storey"/>
    <n v="29"/>
    <s v="32029"/>
    <n v="64"/>
    <n v="7673"/>
    <n v="1994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GT3"/>
    <n v="2336"/>
    <s v="G"/>
    <s v="GT3"/>
    <n v="1411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2.597E-2"/>
    <n v="2.597E-2"/>
    <n v="2.597E-2"/>
    <n v="2.597E-2"/>
    <m/>
    <m/>
    <m/>
    <m/>
    <m/>
    <m/>
    <m/>
    <m/>
    <m/>
    <m/>
    <m/>
    <s v="Sierra Pacific Power Co"/>
    <n v="100"/>
    <s v="Berkshire Hathaway Inc"/>
    <n v="100"/>
  </r>
  <r>
    <s v="Tracy"/>
    <s v="2336_G_GT4"/>
    <n v="2336"/>
    <s v="G"/>
    <s v="GT4"/>
    <n v="1412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3.3599999999999998E-2"/>
    <n v="3.3599999999999998E-2"/>
    <n v="3.3599999999999998E-2"/>
    <n v="3.3599999999999998E-2"/>
    <m/>
    <m/>
    <m/>
    <m/>
    <m/>
    <m/>
    <m/>
    <m/>
    <m/>
    <m/>
    <m/>
    <s v="Sierra Pacific Power Co"/>
    <n v="100"/>
    <s v="Berkshire Hathaway Inc"/>
    <n v="100"/>
  </r>
  <r>
    <s v="Tracy"/>
    <s v="2336_G_5"/>
    <n v="2336"/>
    <s v="G"/>
    <s v="5"/>
    <n v="1413"/>
    <x v="3"/>
    <m/>
    <s v="WECC_NNV"/>
    <s v="Nevada"/>
    <n v="32"/>
    <s v="Storey"/>
    <n v="29"/>
    <s v="32029"/>
    <n v="40"/>
    <n v="7673"/>
    <n v="1996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10"/>
    <n v="2336"/>
    <s v="G"/>
    <s v="10"/>
    <n v="90238"/>
    <x v="3"/>
    <m/>
    <s v="WECC_NNV"/>
    <s v="Nevada"/>
    <n v="32"/>
    <s v="Storey"/>
    <n v="29"/>
    <s v="32029"/>
    <n v="263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8"/>
    <n v="2336"/>
    <s v="G"/>
    <s v="8"/>
    <n v="90238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9"/>
    <n v="2336"/>
    <s v="G"/>
    <s v="9"/>
    <n v="90239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Comerford"/>
    <s v="2349_G_GEN1"/>
    <n v="2349"/>
    <s v="G"/>
    <s v="GEN1"/>
    <m/>
    <x v="0"/>
    <m/>
    <s v="NENGREST"/>
    <s v="New Hampshire"/>
    <n v="33"/>
    <s v="Grafton"/>
    <n v="9"/>
    <s v="33009"/>
    <n v="2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2"/>
    <n v="2349"/>
    <s v="G"/>
    <s v="GEN2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3"/>
    <n v="2349"/>
    <s v="G"/>
    <s v="GEN3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4"/>
    <n v="2349"/>
    <s v="G"/>
    <s v="GEN4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1"/>
    <n v="2351"/>
    <s v="G"/>
    <s v="GEN1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2"/>
    <n v="2351"/>
    <s v="G"/>
    <s v="GEN2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3"/>
    <n v="2351"/>
    <s v="G"/>
    <s v="GEN3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4"/>
    <n v="2351"/>
    <s v="G"/>
    <s v="GEN4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"/>
    <n v="2352"/>
    <s v="G"/>
    <s v="1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2"/>
    <n v="2352"/>
    <s v="G"/>
    <s v="2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3"/>
    <n v="2352"/>
    <s v="G"/>
    <s v="3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4"/>
    <n v="2352"/>
    <s v="G"/>
    <s v="4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0"/>
    <n v="2352"/>
    <s v="G"/>
    <s v="10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9"/>
    <n v="2352"/>
    <s v="G"/>
    <s v="9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5"/>
    <n v="2352"/>
    <s v="G"/>
    <s v="5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6A"/>
    <n v="2352"/>
    <s v="G"/>
    <s v="6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7A"/>
    <n v="2352"/>
    <s v="G"/>
    <s v="7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8"/>
    <n v="2352"/>
    <s v="G"/>
    <s v="8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1"/>
    <n v="2353"/>
    <s v="G"/>
    <s v="GEN1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2"/>
    <n v="2353"/>
    <s v="G"/>
    <s v="GEN2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3"/>
    <n v="2353"/>
    <s v="G"/>
    <s v="GEN3"/>
    <m/>
    <x v="0"/>
    <m/>
    <s v="NENGREST"/>
    <s v="Vermont"/>
    <n v="50"/>
    <s v="Windsor"/>
    <n v="27"/>
    <s v="50027"/>
    <n v="2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Amoskeag"/>
    <s v="2354_G_2"/>
    <n v="2354"/>
    <s v="G"/>
    <s v="2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3"/>
    <n v="2354"/>
    <s v="G"/>
    <s v="3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1"/>
    <n v="2354"/>
    <s v="G"/>
    <s v="1"/>
    <m/>
    <x v="0"/>
    <m/>
    <s v="NENGREST"/>
    <s v="New Hampshire"/>
    <n v="33"/>
    <s v="Hillsborough"/>
    <n v="11"/>
    <s v="33011"/>
    <n v="6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yers Island"/>
    <s v="2355_G_1"/>
    <n v="2355"/>
    <s v="G"/>
    <s v="1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2"/>
    <n v="2355"/>
    <s v="G"/>
    <s v="2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3"/>
    <n v="2355"/>
    <s v="G"/>
    <s v="3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Eastman Falls"/>
    <s v="2356_G_1"/>
    <n v="2356"/>
    <s v="G"/>
    <s v="1"/>
    <m/>
    <x v="0"/>
    <m/>
    <s v="NENGREST"/>
    <s v="New Hampshire"/>
    <n v="33"/>
    <s v="Merrimack"/>
    <n v="13"/>
    <s v="33013"/>
    <n v="1.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Eastman Falls"/>
    <s v="2356_G_2"/>
    <n v="2356"/>
    <s v="G"/>
    <s v="2"/>
    <m/>
    <x v="0"/>
    <m/>
    <s v="NENGREST"/>
    <s v="New Hampshire"/>
    <n v="33"/>
    <s v="Merrimack"/>
    <n v="13"/>
    <s v="33013"/>
    <n v="3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Garvins Falls"/>
    <s v="2357_G_3"/>
    <n v="2357"/>
    <s v="G"/>
    <s v="3"/>
    <m/>
    <x v="0"/>
    <m/>
    <s v="NENGREST"/>
    <s v="New Hampshire"/>
    <n v="33"/>
    <s v="Merrimack"/>
    <n v="13"/>
    <s v="33013"/>
    <n v="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4"/>
    <n v="2357"/>
    <s v="G"/>
    <s v="4"/>
    <m/>
    <x v="0"/>
    <m/>
    <s v="NENGREST"/>
    <s v="New Hampshire"/>
    <n v="33"/>
    <s v="Merrimack"/>
    <n v="13"/>
    <s v="33013"/>
    <n v="3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1"/>
    <n v="2357"/>
    <s v="G"/>
    <s v="1"/>
    <m/>
    <x v="0"/>
    <m/>
    <s v="NENGREST"/>
    <s v="New Hampshire"/>
    <n v="33"/>
    <s v="Merrimack"/>
    <n v="13"/>
    <s v="33013"/>
    <n v="3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2"/>
    <n v="2357"/>
    <s v="G"/>
    <s v="2"/>
    <m/>
    <x v="0"/>
    <m/>
    <s v="NENGREST"/>
    <s v="New Hampshire"/>
    <n v="33"/>
    <s v="Merrimack"/>
    <n v="13"/>
    <s v="33013"/>
    <n v="3.3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orham"/>
    <s v="2358_G_1"/>
    <n v="2358"/>
    <s v="G"/>
    <s v="1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2"/>
    <n v="2358"/>
    <s v="G"/>
    <s v="2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3"/>
    <n v="2358"/>
    <s v="G"/>
    <s v="3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4"/>
    <n v="2358"/>
    <s v="G"/>
    <s v="4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Hooksett"/>
    <s v="2359_G_1"/>
    <n v="2359"/>
    <s v="G"/>
    <s v="1"/>
    <m/>
    <x v="0"/>
    <m/>
    <s v="NENGREST"/>
    <s v="New Hampshire"/>
    <n v="33"/>
    <s v="Merrimack"/>
    <n v="13"/>
    <s v="33013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Hooksett LLC"/>
    <n v="100"/>
    <s v="Hull Street Energy LLC"/>
    <n v="100"/>
  </r>
  <r>
    <s v="Jackman"/>
    <s v="2360_G_1"/>
    <n v="2360"/>
    <s v="G"/>
    <s v="1"/>
    <m/>
    <x v="0"/>
    <m/>
    <s v="NENGREST"/>
    <s v="New Hampshire"/>
    <n v="33"/>
    <s v="Hillsborough"/>
    <n v="11"/>
    <s v="33011"/>
    <n v="3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Jackman LLC"/>
    <n v="100"/>
    <s v="Hull Street Energy LLC"/>
    <n v="100"/>
  </r>
  <r>
    <s v="Lost Nation"/>
    <s v="2362_G_GT1"/>
    <n v="2362"/>
    <s v="G"/>
    <s v="GT1"/>
    <m/>
    <x v="4"/>
    <m/>
    <s v="NENGREST"/>
    <s v="New Hampshire"/>
    <n v="33"/>
    <s v="Coos"/>
    <n v="7"/>
    <s v="33007"/>
    <n v="14"/>
    <n v="17847"/>
    <n v="1969"/>
    <x v="0"/>
    <m/>
    <m/>
    <s v="N"/>
    <s v="Distillate Fuel Oil"/>
    <m/>
    <m/>
    <m/>
    <m/>
    <m/>
    <m/>
    <m/>
    <m/>
    <m/>
    <m/>
    <m/>
    <m/>
    <n v="0.40400000000000003"/>
    <n v="0.85950000000000004"/>
    <n v="0.85950000000000004"/>
    <n v="0.85950000000000004"/>
    <n v="0.85950000000000004"/>
    <m/>
    <m/>
    <m/>
    <m/>
    <m/>
    <m/>
    <m/>
    <m/>
    <m/>
    <m/>
    <m/>
    <s v="GSP Lost Nation LLC"/>
    <n v="100"/>
    <s v="Energy Trading Innovations LLC"/>
    <n v="100"/>
  </r>
  <r>
    <s v="Merrimack"/>
    <s v="2364_B_1"/>
    <n v="2364"/>
    <s v="B"/>
    <s v="1"/>
    <n v="1417"/>
    <x v="2"/>
    <m/>
    <s v="NENGREST"/>
    <s v="New Hampshire"/>
    <n v="33"/>
    <s v="Merrimack"/>
    <n v="13"/>
    <s v="33013"/>
    <n v="108"/>
    <n v="11390"/>
    <n v="1960"/>
    <x v="0"/>
    <s v="cyclone"/>
    <s v="wet"/>
    <s v="N"/>
    <s v="Bituminous"/>
    <s v="Wet Scrubber"/>
    <n v="2011"/>
    <n v="0.96499999999999997"/>
    <s v="NH3"/>
    <s v="SCR"/>
    <n v="1999"/>
    <m/>
    <s v="ESPC"/>
    <s v="No"/>
    <m/>
    <m/>
    <m/>
    <n v="4"/>
    <n v="0.22839999999999999"/>
    <n v="7.0000000000000007E-2"/>
    <n v="0.22839999999999999"/>
    <n v="7.0000000000000007E-2"/>
    <n v="0.05"/>
    <n v="0.1"/>
    <n v="0.56000000000000005"/>
    <n v="0.99"/>
    <m/>
    <m/>
    <m/>
    <m/>
    <m/>
    <m/>
    <m/>
    <s v="GSP Merrimack LLC"/>
    <n v="100"/>
    <s v="Energy Trading Innovations LLC"/>
    <n v="100"/>
  </r>
  <r>
    <s v="Merrimack"/>
    <s v="2364_B_2"/>
    <n v="2364"/>
    <s v="B"/>
    <s v="2"/>
    <n v="1418"/>
    <x v="2"/>
    <m/>
    <s v="NENGREST"/>
    <s v="New Hampshire"/>
    <n v="33"/>
    <s v="Merrimack"/>
    <n v="13"/>
    <s v="33013"/>
    <n v="330"/>
    <n v="10988"/>
    <n v="1968"/>
    <x v="0"/>
    <s v="cyclone"/>
    <s v="wet"/>
    <s v="N"/>
    <s v="Bituminous"/>
    <s v="Wet Scrubber"/>
    <n v="2011"/>
    <n v="0.96499999999999997"/>
    <s v="NH3"/>
    <s v="SCR"/>
    <n v="1995"/>
    <m/>
    <s v="ESPC"/>
    <s v="No"/>
    <m/>
    <m/>
    <m/>
    <n v="4"/>
    <n v="0.24406"/>
    <n v="7.0000000000000007E-2"/>
    <n v="0.24406"/>
    <n v="7.0000000000000007E-2"/>
    <n v="0.05"/>
    <n v="0.1"/>
    <n v="0.56000000000000005"/>
    <n v="0.99"/>
    <m/>
    <m/>
    <m/>
    <m/>
    <m/>
    <m/>
    <s v="Yes"/>
    <s v="GSP Merrimack LLC"/>
    <n v="100"/>
    <s v="Energy Trading Innovations LLC"/>
    <n v="100"/>
  </r>
  <r>
    <s v="Merrimack"/>
    <s v="2364_G_GT1"/>
    <n v="2364"/>
    <s v="G"/>
    <s v="GT1"/>
    <m/>
    <x v="4"/>
    <m/>
    <s v="NENGREST"/>
    <s v="New Hampshire"/>
    <n v="33"/>
    <s v="Merrimack"/>
    <n v="13"/>
    <s v="33013"/>
    <n v="16.8"/>
    <n v="15313"/>
    <n v="1968"/>
    <x v="0"/>
    <m/>
    <m/>
    <s v="N"/>
    <s v="Distillate Fuel Oil"/>
    <m/>
    <m/>
    <m/>
    <m/>
    <m/>
    <m/>
    <m/>
    <m/>
    <m/>
    <m/>
    <m/>
    <m/>
    <n v="0.40400000000000003"/>
    <n v="0.57072999999999996"/>
    <n v="0.57072999999999996"/>
    <n v="0.57072999999999996"/>
    <n v="0.57072999999999996"/>
    <m/>
    <m/>
    <m/>
    <m/>
    <m/>
    <m/>
    <m/>
    <m/>
    <m/>
    <m/>
    <m/>
    <s v="GSP Merrimack LLC"/>
    <n v="100"/>
    <s v="Energy Trading Innovations LLC"/>
    <n v="100"/>
  </r>
  <r>
    <s v="Merrimack"/>
    <s v="2364_G_GT2"/>
    <n v="2364"/>
    <s v="G"/>
    <s v="GT2"/>
    <m/>
    <x v="4"/>
    <m/>
    <s v="NENGREST"/>
    <s v="New Hampshire"/>
    <n v="33"/>
    <s v="Merrimack"/>
    <n v="13"/>
    <s v="33013"/>
    <n v="16.8"/>
    <n v="15322"/>
    <n v="1969"/>
    <x v="0"/>
    <m/>
    <m/>
    <s v="N"/>
    <s v="Distillate Fuel Oil"/>
    <m/>
    <m/>
    <m/>
    <m/>
    <m/>
    <m/>
    <m/>
    <m/>
    <m/>
    <m/>
    <m/>
    <m/>
    <n v="0.40400000000000003"/>
    <n v="0.60043999999999997"/>
    <n v="0.60043999999999997"/>
    <n v="0.60043999999999997"/>
    <n v="0.60043999999999997"/>
    <m/>
    <m/>
    <m/>
    <m/>
    <m/>
    <m/>
    <m/>
    <m/>
    <m/>
    <m/>
    <m/>
    <s v="GSP Merrimack LLC"/>
    <n v="100"/>
    <s v="Energy Trading Innovations LLC"/>
    <n v="100"/>
  </r>
  <r>
    <s v="Schiller"/>
    <s v="2367_B_4"/>
    <n v="2367"/>
    <s v="B"/>
    <s v="4"/>
    <n v="1421"/>
    <x v="2"/>
    <m/>
    <s v="NENGREST"/>
    <s v="New Hampshire"/>
    <n v="33"/>
    <s v="Rockingham"/>
    <n v="15"/>
    <s v="33015"/>
    <n v="48"/>
    <n v="14500"/>
    <n v="1952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9581999999999999"/>
    <n v="0.19581999999999999"/>
    <n v="0.19581999999999999"/>
    <n v="0.19581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B_6"/>
    <n v="2367"/>
    <s v="B"/>
    <s v="6"/>
    <n v="1423"/>
    <x v="2"/>
    <m/>
    <s v="NENGREST"/>
    <s v="New Hampshire"/>
    <n v="33"/>
    <s v="Rockingham"/>
    <n v="15"/>
    <s v="33015"/>
    <n v="48"/>
    <n v="14500"/>
    <n v="1957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8215999999999999"/>
    <n v="0.18215999999999999"/>
    <n v="0.18215999999999999"/>
    <n v="0.18215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G_GT1"/>
    <n v="2367"/>
    <s v="G"/>
    <s v="GT1"/>
    <m/>
    <x v="4"/>
    <m/>
    <s v="NENGREST"/>
    <s v="New Hampshire"/>
    <n v="33"/>
    <s v="Rockingham"/>
    <n v="15"/>
    <s v="33015"/>
    <n v="17"/>
    <n v="15699"/>
    <n v="1970"/>
    <x v="0"/>
    <m/>
    <m/>
    <s v="N"/>
    <s v="Distillate Fuel Oil"/>
    <m/>
    <m/>
    <m/>
    <m/>
    <m/>
    <m/>
    <m/>
    <m/>
    <m/>
    <m/>
    <m/>
    <m/>
    <n v="1.0529999999999999"/>
    <n v="0.79693000000000003"/>
    <n v="0.79693000000000003"/>
    <n v="0.79693000000000003"/>
    <n v="0.79693000000000003"/>
    <m/>
    <m/>
    <m/>
    <m/>
    <m/>
    <m/>
    <m/>
    <m/>
    <m/>
    <m/>
    <m/>
    <s v="GSP Schiller LLC"/>
    <n v="100"/>
    <s v="Energy Trading Innovations LLC"/>
    <n v="100"/>
  </r>
  <r>
    <s v="Schiller"/>
    <s v="2367_B_5W"/>
    <n v="2367"/>
    <s v="B"/>
    <s v="5W"/>
    <n v="1422"/>
    <x v="11"/>
    <m/>
    <s v="NENGREST"/>
    <s v="New Hampshire"/>
    <n v="33"/>
    <s v="Rockingham"/>
    <n v="15"/>
    <s v="33015"/>
    <n v="43"/>
    <n v="15792"/>
    <n v="2006"/>
    <x v="0"/>
    <s v="vertical"/>
    <s v="dry"/>
    <s v="N"/>
    <s v="Biomass"/>
    <m/>
    <m/>
    <m/>
    <s v="NH3"/>
    <s v="SNCR"/>
    <m/>
    <m/>
    <s v="B + C"/>
    <s v="NA"/>
    <m/>
    <m/>
    <m/>
    <n v="0.02"/>
    <n v="6.6900000000000001E-2"/>
    <n v="6.6900000000000001E-2"/>
    <n v="6.6900000000000001E-2"/>
    <n v="6.6900000000000001E-2"/>
    <m/>
    <m/>
    <m/>
    <m/>
    <m/>
    <m/>
    <m/>
    <m/>
    <m/>
    <m/>
    <m/>
    <s v="GSP Schiller LLC"/>
    <n v="100"/>
    <s v="Energy Trading Innovations LLC"/>
    <n v="100"/>
  </r>
  <r>
    <s v="Smith (NH)"/>
    <s v="2368_G_1"/>
    <n v="2368"/>
    <s v="G"/>
    <s v="1"/>
    <m/>
    <x v="0"/>
    <m/>
    <s v="NENGREST"/>
    <s v="New Hampshire"/>
    <n v="33"/>
    <s v="Coos"/>
    <n v="7"/>
    <s v="33007"/>
    <n v="11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Smith LLC"/>
    <n v="100"/>
    <s v="Hull Street Energy LLC"/>
    <n v="100"/>
  </r>
  <r>
    <s v="White Lake"/>
    <s v="2369_G_GT1"/>
    <n v="2369"/>
    <s v="G"/>
    <s v="GT1"/>
    <m/>
    <x v="4"/>
    <m/>
    <s v="NENGREST"/>
    <s v="New Hampshire"/>
    <n v="33"/>
    <s v="Carroll"/>
    <n v="3"/>
    <s v="33003"/>
    <n v="17.5"/>
    <n v="14626"/>
    <n v="1968"/>
    <x v="0"/>
    <m/>
    <m/>
    <s v="N"/>
    <s v="Distillate Fuel Oil"/>
    <m/>
    <m/>
    <m/>
    <m/>
    <m/>
    <m/>
    <m/>
    <m/>
    <m/>
    <m/>
    <m/>
    <m/>
    <n v="0.04"/>
    <n v="0.88985000000000003"/>
    <n v="0.88985000000000003"/>
    <n v="0.88985000000000003"/>
    <n v="0.88985000000000003"/>
    <m/>
    <m/>
    <m/>
    <m/>
    <m/>
    <m/>
    <m/>
    <m/>
    <m/>
    <m/>
    <m/>
    <s v="GSP White Lake LLC"/>
    <n v="100"/>
    <s v="Energy Trading Innovations LLC"/>
    <n v="100"/>
  </r>
  <r>
    <s v="Sayreville"/>
    <s v="2390_G_GT1"/>
    <n v="2390"/>
    <s v="G"/>
    <s v="GT1"/>
    <n v="1460"/>
    <x v="4"/>
    <m/>
    <s v="PJM_EMAC"/>
    <s v="New Jersey"/>
    <n v="34"/>
    <s v="Middlesex"/>
    <n v="23"/>
    <s v="34023"/>
    <n v="50"/>
    <n v="22524"/>
    <n v="1972"/>
    <x v="0"/>
    <m/>
    <m/>
    <s v="N"/>
    <s v="Natural Gas, Distillate Fuel Oil"/>
    <m/>
    <m/>
    <m/>
    <s v="H2O"/>
    <m/>
    <m/>
    <m/>
    <m/>
    <m/>
    <m/>
    <m/>
    <m/>
    <n v="1E-3"/>
    <n v="0.14976"/>
    <n v="0.14976"/>
    <n v="0.14976"/>
    <n v="0.14976"/>
    <m/>
    <m/>
    <m/>
    <m/>
    <m/>
    <m/>
    <m/>
    <m/>
    <m/>
    <m/>
    <m/>
    <s v="Sayreville Power LLC"/>
    <n v="100"/>
    <s v="GenOn Energy Inc"/>
    <n v="100"/>
  </r>
  <r>
    <s v="Sayreville"/>
    <s v="2390_G_GT2"/>
    <n v="2390"/>
    <s v="G"/>
    <s v="GT2"/>
    <n v="1461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96999999999999"/>
    <n v="0.14996999999999999"/>
    <n v="0.14996999999999999"/>
    <n v="0.14996999999999999"/>
    <m/>
    <m/>
    <m/>
    <m/>
    <m/>
    <m/>
    <m/>
    <m/>
    <m/>
    <m/>
    <m/>
    <s v="Sayreville Power LLC"/>
    <n v="100"/>
    <s v="GenOn Energy Inc"/>
    <n v="100"/>
  </r>
  <r>
    <s v="Sayreville"/>
    <s v="2390_G_GT3"/>
    <n v="2390"/>
    <s v="G"/>
    <s v="GT3"/>
    <n v="1462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74999999999999"/>
    <n v="0.14974999999999999"/>
    <n v="0.14974999999999999"/>
    <n v="0.14974999999999999"/>
    <m/>
    <m/>
    <m/>
    <m/>
    <m/>
    <m/>
    <m/>
    <m/>
    <m/>
    <m/>
    <m/>
    <s v="Sayreville Power LLC"/>
    <n v="100"/>
    <s v="GenOn Energy Inc"/>
    <n v="100"/>
  </r>
  <r>
    <s v="Sayreville"/>
    <s v="2390_G_GT4"/>
    <n v="2390"/>
    <s v="G"/>
    <s v="GT4"/>
    <n v="1463"/>
    <x v="4"/>
    <m/>
    <s v="PJM_EMAC"/>
    <s v="New Jersey"/>
    <n v="34"/>
    <s v="Middlesex"/>
    <n v="23"/>
    <s v="34023"/>
    <n v="50"/>
    <n v="22529"/>
    <n v="1973"/>
    <x v="0"/>
    <m/>
    <m/>
    <s v="N"/>
    <s v="Natural Gas, Distillate Fuel Oil"/>
    <m/>
    <m/>
    <m/>
    <s v="H2O"/>
    <m/>
    <m/>
    <m/>
    <m/>
    <m/>
    <m/>
    <m/>
    <m/>
    <n v="1E-3"/>
    <n v="0.14988000000000001"/>
    <n v="0.14988000000000001"/>
    <n v="0.14988000000000001"/>
    <n v="0.14988000000000001"/>
    <m/>
    <m/>
    <m/>
    <m/>
    <m/>
    <m/>
    <m/>
    <m/>
    <m/>
    <m/>
    <m/>
    <s v="Sayreville Power LLC"/>
    <n v="100"/>
    <s v="GenOn Energy Inc"/>
    <n v="100"/>
  </r>
  <r>
    <s v="Gilbert"/>
    <s v="2393_G_4"/>
    <n v="2393"/>
    <s v="G"/>
    <s v="4"/>
    <n v="1477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5"/>
    <n v="2393"/>
    <s v="G"/>
    <s v="5"/>
    <n v="1478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6"/>
    <n v="2393"/>
    <s v="G"/>
    <s v="6"/>
    <n v="1479"/>
    <x v="3"/>
    <m/>
    <s v="PJM_EMAC"/>
    <s v="New Jersey"/>
    <n v="34"/>
    <s v="Hunterdon"/>
    <n v="19"/>
    <s v="34019"/>
    <n v="49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7"/>
    <n v="2393"/>
    <s v="G"/>
    <s v="7"/>
    <n v="1480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8"/>
    <n v="2393"/>
    <s v="G"/>
    <s v="8"/>
    <n v="1477"/>
    <x v="3"/>
    <m/>
    <s v="PJM_EMAC"/>
    <s v="New Jersey"/>
    <n v="34"/>
    <s v="Hunterdon"/>
    <n v="19"/>
    <s v="34019"/>
    <n v="104"/>
    <n v="10938"/>
    <n v="1977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9"/>
    <n v="2393"/>
    <s v="G"/>
    <s v="9"/>
    <n v="1481"/>
    <x v="4"/>
    <m/>
    <s v="PJM_EMAC"/>
    <s v="New Jersey"/>
    <n v="34"/>
    <s v="Hunterdon"/>
    <n v="19"/>
    <s v="34019"/>
    <n v="150"/>
    <n v="16221"/>
    <n v="1996"/>
    <x v="0"/>
    <m/>
    <m/>
    <s v="N"/>
    <s v="Distillate Fuel Oil"/>
    <m/>
    <m/>
    <m/>
    <s v="DLNB + H2O"/>
    <m/>
    <m/>
    <m/>
    <m/>
    <m/>
    <m/>
    <m/>
    <m/>
    <n v="5.1999999999999998E-2"/>
    <n v="0.12767000000000001"/>
    <n v="0.12767000000000001"/>
    <n v="0.12767000000000001"/>
    <n v="0.12767000000000001"/>
    <m/>
    <m/>
    <m/>
    <m/>
    <m/>
    <m/>
    <m/>
    <m/>
    <m/>
    <m/>
    <m/>
    <s v="Gilbert Power LLC"/>
    <n v="100"/>
    <s v="GenOn Energy Inc"/>
    <n v="100"/>
  </r>
  <r>
    <s v="Bergen Generating Station"/>
    <s v="2398_G_1501"/>
    <n v="2398"/>
    <s v="G"/>
    <s v="1501"/>
    <n v="1485"/>
    <x v="3"/>
    <m/>
    <s v="PJM_EMAC"/>
    <s v="New Jersey"/>
    <n v="34"/>
    <s v="Bergen"/>
    <n v="3"/>
    <s v="34003"/>
    <n v="198"/>
    <n v="7813"/>
    <n v="1959"/>
    <x v="0"/>
    <s v="other"/>
    <m/>
    <s v="N"/>
    <s v="Natural Gas, Distillate Fuel Oil"/>
    <m/>
    <m/>
    <m/>
    <s v="LNB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101"/>
    <n v="2398"/>
    <s v="G"/>
    <s v="1101"/>
    <n v="1485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201"/>
    <n v="2398"/>
    <s v="G"/>
    <s v="1201"/>
    <n v="1486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301"/>
    <n v="2398"/>
    <s v="G"/>
    <s v="1301"/>
    <n v="1487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401"/>
    <n v="2398"/>
    <s v="G"/>
    <s v="1401"/>
    <n v="1488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101"/>
    <n v="2398"/>
    <s v="G"/>
    <s v="2101"/>
    <n v="1490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201"/>
    <n v="2398"/>
    <s v="G"/>
    <s v="2201"/>
    <n v="1491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301"/>
    <n v="2398"/>
    <s v="G"/>
    <s v="2301"/>
    <n v="1490"/>
    <x v="3"/>
    <m/>
    <s v="PJM_EMAC"/>
    <s v="New Jersey"/>
    <n v="34"/>
    <s v="Bergen"/>
    <n v="3"/>
    <s v="34003"/>
    <n v="236.4"/>
    <n v="7813"/>
    <n v="2002"/>
    <x v="0"/>
    <m/>
    <m/>
    <s v="N"/>
    <s v="Natural Gas, Distillate Fuel Oil"/>
    <m/>
    <m/>
    <m/>
    <s v="LNB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1"/>
    <n v="2399"/>
    <s v="G"/>
    <s v="121"/>
    <n v="1498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93"/>
    <n v="0.10493"/>
    <n v="0.10493"/>
    <n v="0.10493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2"/>
    <n v="2399"/>
    <s v="G"/>
    <s v="122"/>
    <n v="1499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639"/>
    <n v="0.10639"/>
    <n v="0.10639"/>
    <n v="0.10639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3"/>
    <n v="2399"/>
    <s v="G"/>
    <s v="123"/>
    <n v="1500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07"/>
    <n v="0.10407"/>
    <n v="0.10407"/>
    <n v="0.10407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4"/>
    <n v="2399"/>
    <s v="G"/>
    <s v="124"/>
    <n v="1501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988000000000001"/>
    <n v="0.10988000000000001"/>
    <n v="0.10988000000000001"/>
    <n v="0.10988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1"/>
    <n v="2404"/>
    <s v="G"/>
    <s v="N121"/>
    <n v="1540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86000000000001"/>
    <n v="0.10186000000000001"/>
    <n v="0.10186000000000001"/>
    <n v="0.10186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2"/>
    <n v="2404"/>
    <s v="G"/>
    <s v="N122"/>
    <n v="1541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45"/>
    <n v="0.10145"/>
    <n v="0.10145"/>
    <n v="0.10145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3"/>
    <n v="2404"/>
    <s v="G"/>
    <s v="N123"/>
    <n v="1542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036"/>
    <n v="0.10036"/>
    <n v="0.10036"/>
    <n v="0.10036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4"/>
    <n v="2404"/>
    <s v="G"/>
    <s v="N124"/>
    <n v="1543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8.9840000000000003E-2"/>
    <n v="8.9840000000000003E-2"/>
    <n v="8.9840000000000003E-2"/>
    <n v="8.9840000000000003E-2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1"/>
    <n v="2404"/>
    <s v="G"/>
    <s v="131"/>
    <n v="90777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42E-2"/>
    <n v="7.3200000000000001E-3"/>
    <n v="1.142E-2"/>
    <n v="7.3200000000000001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2"/>
    <n v="2404"/>
    <s v="G"/>
    <s v="132"/>
    <n v="90778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2999999999999992E-3"/>
    <n v="8.3400000000000002E-3"/>
    <n v="9.2999999999999992E-3"/>
    <n v="8.340000000000000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3"/>
    <n v="2404"/>
    <s v="G"/>
    <s v="133"/>
    <n v="90779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62E-2"/>
    <n v="7.9799999999999992E-3"/>
    <n v="1.162E-2"/>
    <n v="7.979999999999999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4"/>
    <n v="2404"/>
    <s v="G"/>
    <s v="134"/>
    <n v="90780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3200000000000002E-3"/>
    <n v="7.6E-3"/>
    <n v="9.3200000000000002E-3"/>
    <n v="7.6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1"/>
    <n v="2404"/>
    <s v="G"/>
    <s v="141"/>
    <n v="90781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0100000000000006E-3"/>
    <n v="7.5199999999999998E-3"/>
    <n v="9.0100000000000006E-3"/>
    <n v="7.5199999999999998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2"/>
    <n v="2404"/>
    <s v="G"/>
    <s v="142"/>
    <n v="90782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8.0599999999999995E-3"/>
    <n v="7.0200000000000002E-3"/>
    <n v="8.0599999999999995E-3"/>
    <n v="7.0200000000000002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7"/>
    <n v="2406"/>
    <s v="G"/>
    <s v="7"/>
    <n v="1563"/>
    <x v="4"/>
    <m/>
    <s v="PJM_EMAC"/>
    <s v="New Jersey"/>
    <n v="34"/>
    <s v="Union"/>
    <n v="39"/>
    <s v="34039"/>
    <n v="84"/>
    <n v="12987"/>
    <n v="1995"/>
    <x v="0"/>
    <m/>
    <m/>
    <s v="N"/>
    <s v="Natural Gas, Distillate Fuel Oil"/>
    <m/>
    <m/>
    <m/>
    <s v="DLNB + H2O"/>
    <m/>
    <m/>
    <m/>
    <m/>
    <m/>
    <m/>
    <m/>
    <m/>
    <n v="0.21"/>
    <n v="0.10345"/>
    <n v="0.10345"/>
    <n v="0.10345"/>
    <n v="0.10345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8"/>
    <n v="2406"/>
    <s v="G"/>
    <s v="8"/>
    <n v="1565"/>
    <x v="4"/>
    <m/>
    <s v="PJM_EMAC"/>
    <s v="New Jersey"/>
    <n v="34"/>
    <s v="Union"/>
    <n v="39"/>
    <s v="34039"/>
    <n v="80.2"/>
    <n v="12986"/>
    <n v="1995"/>
    <x v="0"/>
    <m/>
    <m/>
    <s v="N"/>
    <s v="Natural Gas, Distillate Fuel Oil"/>
    <m/>
    <m/>
    <m/>
    <s v="DLNB + H2O"/>
    <m/>
    <m/>
    <m/>
    <m/>
    <m/>
    <m/>
    <m/>
    <m/>
    <n v="0.21"/>
    <n v="9.6369999999999997E-2"/>
    <n v="9.6369999999999997E-2"/>
    <n v="9.6369999999999997E-2"/>
    <n v="9.6369999999999997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5"/>
    <n v="2406"/>
    <s v="G"/>
    <s v="5"/>
    <n v="1561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6.5350000000000005E-2"/>
    <n v="6.5350000000000005E-2"/>
    <n v="6.5350000000000005E-2"/>
    <n v="6.5350000000000005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6"/>
    <n v="2406"/>
    <s v="G"/>
    <s v="6"/>
    <n v="1562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7.7549999999999994E-2"/>
    <n v="7.7549999999999994E-2"/>
    <n v="7.7549999999999994E-2"/>
    <n v="7.7549999999999994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001"/>
    <n v="2406"/>
    <s v="G"/>
    <s v="1001"/>
    <n v="1552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101"/>
    <n v="2406"/>
    <s v="G"/>
    <s v="1101"/>
    <n v="1552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201"/>
    <n v="2406"/>
    <s v="G"/>
    <s v="1201"/>
    <n v="1553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001"/>
    <n v="2406"/>
    <s v="G"/>
    <s v="2001"/>
    <n v="1558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101"/>
    <n v="2406"/>
    <s v="G"/>
    <s v="2101"/>
    <n v="1558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201"/>
    <n v="2406"/>
    <s v="G"/>
    <s v="2201"/>
    <n v="1559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Salem Generating Station"/>
    <s v="2410_G_3"/>
    <n v="2410"/>
    <s v="G"/>
    <s v="3"/>
    <n v="1572"/>
    <x v="4"/>
    <m/>
    <s v="PJM_EMAC"/>
    <s v="New Jersey"/>
    <n v="34"/>
    <s v="Salem"/>
    <n v="33"/>
    <s v="34033"/>
    <n v="38.4"/>
    <n v="17445"/>
    <n v="1971"/>
    <x v="0"/>
    <m/>
    <m/>
    <s v="N"/>
    <s v="Distillate Fuel Oil"/>
    <m/>
    <m/>
    <m/>
    <m/>
    <m/>
    <m/>
    <m/>
    <m/>
    <m/>
    <m/>
    <m/>
    <m/>
    <m/>
    <n v="1.2009300000000001"/>
    <n v="1.2009300000000001"/>
    <n v="1.2009300000000001"/>
    <n v="1.2009300000000001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1"/>
    <n v="2410"/>
    <s v="G"/>
    <s v="1"/>
    <m/>
    <x v="5"/>
    <m/>
    <s v="PJM_EMAC"/>
    <s v="New Jersey"/>
    <n v="34"/>
    <s v="Salem"/>
    <n v="33"/>
    <s v="34033"/>
    <n v="1170.2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2"/>
    <n v="2410"/>
    <s v="G"/>
    <s v="2"/>
    <m/>
    <x v="5"/>
    <m/>
    <s v="PJM_EMAC"/>
    <s v="New Jersey"/>
    <n v="34"/>
    <s v="Salem"/>
    <n v="33"/>
    <s v="34033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ewaren Generating Station"/>
    <s v="2411_G_701"/>
    <n v="2411"/>
    <s v="G"/>
    <s v="701"/>
    <n v="91149"/>
    <x v="3"/>
    <m/>
    <s v="PJM_EMAC"/>
    <s v="New Jersey"/>
    <n v="34"/>
    <s v="Middlesex"/>
    <n v="23"/>
    <s v="34023"/>
    <n v="328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PSEG Sewaren Generating Station"/>
    <s v="2411_G_702"/>
    <n v="2411"/>
    <s v="G"/>
    <s v="702"/>
    <n v="91149"/>
    <x v="3"/>
    <m/>
    <s v="PJM_EMAC"/>
    <s v="New Jersey"/>
    <n v="34"/>
    <s v="Middlesex"/>
    <n v="23"/>
    <s v="34023"/>
    <n v="196.5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Howard Down"/>
    <s v="2434_G_11"/>
    <n v="2434"/>
    <s v="G"/>
    <s v="11"/>
    <n v="90625"/>
    <x v="4"/>
    <m/>
    <s v="PJM_EMAC"/>
    <s v="New Jersey"/>
    <n v="34"/>
    <s v="Cumberland"/>
    <n v="11"/>
    <s v="34011"/>
    <n v="55"/>
    <n v="10745"/>
    <n v="2012"/>
    <x v="0"/>
    <m/>
    <m/>
    <s v="N"/>
    <s v="Natural Gas, Distillate Fuel Oil"/>
    <m/>
    <m/>
    <m/>
    <s v="H2O"/>
    <s v="SCR"/>
    <m/>
    <m/>
    <m/>
    <m/>
    <m/>
    <m/>
    <m/>
    <n v="2.1"/>
    <n v="1.6320000000000001E-2"/>
    <n v="1.217E-2"/>
    <n v="1.6320000000000001E-2"/>
    <n v="1.217E-2"/>
    <m/>
    <m/>
    <m/>
    <m/>
    <m/>
    <m/>
    <m/>
    <m/>
    <m/>
    <m/>
    <m/>
    <s v="Vineland NJ (City of)"/>
    <n v="100"/>
    <s v="Vineland NJ (City of)"/>
    <n v="100"/>
  </r>
  <r>
    <s v="Four Corners"/>
    <s v="2442_B_5"/>
    <n v="2442"/>
    <s v="B"/>
    <s v="5"/>
    <n v="1585"/>
    <x v="2"/>
    <m/>
    <s v="WECC_NM"/>
    <s v="New Mexico"/>
    <n v="35"/>
    <s v="San Juan"/>
    <n v="45"/>
    <s v="35045"/>
    <n v="770"/>
    <n v="9766"/>
    <n v="1963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9979000000000001"/>
    <n v="6.4589999999999995E-2"/>
    <n v="0.49979000000000001"/>
    <n v="6.4589999999999995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Four Corners"/>
    <s v="2442_B_4"/>
    <n v="2442"/>
    <s v="B"/>
    <s v="4"/>
    <n v="1584"/>
    <x v="2"/>
    <m/>
    <s v="WECC_NM"/>
    <s v="New Mexico"/>
    <n v="35"/>
    <s v="San Juan"/>
    <n v="45"/>
    <s v="35045"/>
    <n v="770"/>
    <n v="9771"/>
    <n v="1969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8665000000000003"/>
    <n v="5.8189999999999999E-2"/>
    <n v="0.48665000000000003"/>
    <n v="5.8189999999999999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Rio Grande"/>
    <s v="2444_B_8"/>
    <n v="2444"/>
    <s v="B"/>
    <s v="8"/>
    <n v="1588"/>
    <x v="1"/>
    <m/>
    <s v="WECC_NM"/>
    <s v="New Mexico"/>
    <n v="35"/>
    <s v="Dona Ana"/>
    <n v="13"/>
    <s v="35013"/>
    <n v="142"/>
    <n v="12258"/>
    <n v="1972"/>
    <x v="0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  <s v="El Paso Electric Co"/>
    <n v="100"/>
    <s v="JPMorgan Chase &amp; Co"/>
    <n v="100"/>
  </r>
  <r>
    <s v="Rio Grande"/>
    <s v="2444_G_9"/>
    <n v="2444"/>
    <s v="G"/>
    <s v="9"/>
    <n v="90701"/>
    <x v="4"/>
    <m/>
    <s v="WECC_NM"/>
    <s v="New Mexico"/>
    <n v="35"/>
    <s v="Dona Ana"/>
    <n v="13"/>
    <s v="35013"/>
    <n v="87.9"/>
    <n v="10745"/>
    <n v="2013"/>
    <x v="0"/>
    <m/>
    <m/>
    <s v="N"/>
    <s v="Natural Gas"/>
    <m/>
    <m/>
    <m/>
    <s v="DLNB"/>
    <s v="SCR"/>
    <m/>
    <m/>
    <m/>
    <m/>
    <m/>
    <m/>
    <m/>
    <m/>
    <n v="6.6E-3"/>
    <n v="6.6E-3"/>
    <n v="6.6E-3"/>
    <n v="6.6E-3"/>
    <m/>
    <m/>
    <m/>
    <m/>
    <m/>
    <m/>
    <m/>
    <m/>
    <m/>
    <m/>
    <m/>
    <s v="El Paso Electric Co"/>
    <n v="100"/>
    <s v="JPMorgan Chase &amp; Co"/>
    <n v="100"/>
  </r>
  <r>
    <s v="Maddox"/>
    <s v="2446_B_051B"/>
    <n v="2446"/>
    <s v="B"/>
    <s v="051B"/>
    <n v="1590"/>
    <x v="1"/>
    <m/>
    <s v="SPP_SPS"/>
    <s v="New Mexico"/>
    <n v="35"/>
    <s v="Lea"/>
    <n v="25"/>
    <s v="35025"/>
    <n v="112"/>
    <n v="10994"/>
    <n v="1967"/>
    <x v="1"/>
    <s v="tangential"/>
    <m/>
    <s v="N"/>
    <s v="Natural Gas"/>
    <m/>
    <m/>
    <m/>
    <s v="OFA"/>
    <m/>
    <m/>
    <m/>
    <m/>
    <m/>
    <m/>
    <m/>
    <m/>
    <n v="0.34"/>
    <n v="0.16667000000000001"/>
    <n v="0.16667000000000001"/>
    <n v="0.16667000000000001"/>
    <n v="0.16667000000000001"/>
    <m/>
    <m/>
    <m/>
    <m/>
    <m/>
    <m/>
    <m/>
    <m/>
    <m/>
    <m/>
    <m/>
    <s v="Southwestern Public Service Co"/>
    <n v="100"/>
    <s v="Xcel Energy Inc"/>
    <n v="100"/>
  </r>
  <r>
    <s v="Reeves"/>
    <s v="2450_B_1"/>
    <n v="2450"/>
    <s v="B"/>
    <s v="1"/>
    <n v="1593"/>
    <x v="1"/>
    <m/>
    <s v="WECC_NM"/>
    <s v="New Mexico"/>
    <n v="35"/>
    <s v="Bernalillo"/>
    <n v="1"/>
    <s v="35001"/>
    <n v="44"/>
    <n v="12772"/>
    <n v="1959"/>
    <x v="0"/>
    <s v="wall"/>
    <s v="dry"/>
    <s v="N"/>
    <s v="Natural Gas"/>
    <m/>
    <m/>
    <m/>
    <s v="BF + LA"/>
    <m/>
    <m/>
    <m/>
    <m/>
    <m/>
    <m/>
    <m/>
    <m/>
    <n v="0.34"/>
    <n v="0.25131999999999999"/>
    <n v="0.25131999999999999"/>
    <n v="0.25131999999999999"/>
    <n v="0.25131999999999999"/>
    <m/>
    <m/>
    <m/>
    <m/>
    <m/>
    <m/>
    <m/>
    <m/>
    <m/>
    <m/>
    <m/>
    <s v="Public Service Co of New Mexico"/>
    <n v="100"/>
    <s v="PNM Resources Inc"/>
    <n v="100"/>
  </r>
  <r>
    <s v="Reeves"/>
    <s v="2450_B_2"/>
    <n v="2450"/>
    <s v="B"/>
    <s v="2"/>
    <n v="1594"/>
    <x v="1"/>
    <m/>
    <s v="WECC_NM"/>
    <s v="New Mexico"/>
    <n v="35"/>
    <s v="Bernalillo"/>
    <n v="1"/>
    <s v="35001"/>
    <n v="44"/>
    <n v="13416"/>
    <n v="1960"/>
    <x v="0"/>
    <s v="wall"/>
    <s v="dry"/>
    <s v="N"/>
    <s v="Natural Gas"/>
    <m/>
    <m/>
    <m/>
    <s v="BF + LA"/>
    <m/>
    <m/>
    <m/>
    <m/>
    <m/>
    <m/>
    <m/>
    <m/>
    <n v="0.34"/>
    <n v="0.24679999999999999"/>
    <n v="0.24679999999999999"/>
    <n v="0.24679999999999999"/>
    <n v="0.24679999999999999"/>
    <m/>
    <m/>
    <m/>
    <m/>
    <m/>
    <m/>
    <m/>
    <m/>
    <m/>
    <m/>
    <m/>
    <s v="Public Service Co of New Mexico"/>
    <n v="100"/>
    <s v="PNM Resources Inc"/>
    <n v="100"/>
  </r>
  <r>
    <s v="Reeves"/>
    <s v="2450_B_3"/>
    <n v="2450"/>
    <s v="B"/>
    <s v="3"/>
    <n v="1595"/>
    <x v="1"/>
    <m/>
    <s v="WECC_NM"/>
    <s v="New Mexico"/>
    <n v="35"/>
    <s v="Bernalillo"/>
    <n v="1"/>
    <s v="35001"/>
    <n v="66"/>
    <n v="12802"/>
    <n v="1962"/>
    <x v="0"/>
    <s v="wall"/>
    <s v="dry"/>
    <s v="N"/>
    <s v="Natural Gas"/>
    <m/>
    <m/>
    <m/>
    <s v="BF + LA"/>
    <m/>
    <m/>
    <m/>
    <m/>
    <m/>
    <m/>
    <m/>
    <m/>
    <n v="0.34"/>
    <n v="0.22753999999999999"/>
    <n v="0.22753999999999999"/>
    <n v="0.22753999999999999"/>
    <n v="0.22753999999999999"/>
    <m/>
    <m/>
    <m/>
    <m/>
    <m/>
    <m/>
    <m/>
    <m/>
    <m/>
    <m/>
    <m/>
    <s v="Public Service Co of New Mexico"/>
    <n v="100"/>
    <s v="PNM Resources Inc"/>
    <n v="100"/>
  </r>
  <r>
    <s v="Cunningham"/>
    <s v="2454_G_3"/>
    <n v="2454"/>
    <s v="G"/>
    <s v="3"/>
    <n v="1602"/>
    <x v="4"/>
    <m/>
    <s v="SPP_SPS"/>
    <s v="New Mexico"/>
    <n v="35"/>
    <s v="Lea"/>
    <n v="25"/>
    <s v="35025"/>
    <n v="106"/>
    <n v="11753"/>
    <n v="1998"/>
    <x v="0"/>
    <m/>
    <m/>
    <s v="N"/>
    <s v="Natural Gas"/>
    <m/>
    <m/>
    <m/>
    <s v="DLNB"/>
    <m/>
    <m/>
    <m/>
    <m/>
    <m/>
    <m/>
    <m/>
    <m/>
    <n v="0.74"/>
    <n v="6.0810000000000003E-2"/>
    <n v="6.0810000000000003E-2"/>
    <n v="6.0810000000000003E-2"/>
    <n v="6.0810000000000003E-2"/>
    <m/>
    <m/>
    <m/>
    <m/>
    <m/>
    <m/>
    <m/>
    <m/>
    <m/>
    <m/>
    <m/>
    <s v="Southwestern Public Service Co"/>
    <n v="100"/>
    <s v="Xcel Energy Inc"/>
    <n v="100"/>
  </r>
  <r>
    <s v="Cunningham"/>
    <s v="2454_G_4"/>
    <n v="2454"/>
    <s v="G"/>
    <s v="4"/>
    <n v="1603"/>
    <x v="4"/>
    <m/>
    <s v="SPP_SPS"/>
    <s v="New Mexico"/>
    <n v="35"/>
    <s v="Lea"/>
    <n v="25"/>
    <s v="35025"/>
    <n v="103"/>
    <n v="11755"/>
    <n v="1998"/>
    <x v="0"/>
    <m/>
    <m/>
    <s v="N"/>
    <s v="Natural Gas"/>
    <m/>
    <m/>
    <m/>
    <s v="DLNB"/>
    <m/>
    <m/>
    <m/>
    <m/>
    <m/>
    <m/>
    <m/>
    <m/>
    <n v="0.74"/>
    <n v="5.561E-2"/>
    <n v="5.561E-2"/>
    <n v="5.561E-2"/>
    <n v="5.561E-2"/>
    <m/>
    <m/>
    <m/>
    <m/>
    <m/>
    <m/>
    <m/>
    <m/>
    <m/>
    <m/>
    <m/>
    <s v="Southwestern Public Service Co"/>
    <n v="100"/>
    <s v="Xcel Energy Inc"/>
    <n v="100"/>
  </r>
  <r>
    <s v="Danskammer Generating Station"/>
    <s v="2480_B_1"/>
    <n v="2480"/>
    <s v="B"/>
    <s v="1"/>
    <n v="1606"/>
    <x v="1"/>
    <m/>
    <s v="NY_Z_G-I"/>
    <s v="New York"/>
    <n v="36"/>
    <s v="Orange"/>
    <n v="71"/>
    <s v="36071"/>
    <n v="71"/>
    <n v="12463"/>
    <n v="1951"/>
    <x v="0"/>
    <s v="tangential"/>
    <s v="dry"/>
    <s v="N"/>
    <s v="Natural Gas, Residual Fuel Oil"/>
    <m/>
    <m/>
    <m/>
    <s v="BF + LA + LNB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2"/>
    <n v="2480"/>
    <s v="B"/>
    <s v="2"/>
    <n v="1607"/>
    <x v="1"/>
    <m/>
    <s v="NY_Z_G-I"/>
    <s v="New York"/>
    <n v="36"/>
    <s v="Orange"/>
    <n v="71"/>
    <s v="36071"/>
    <n v="66"/>
    <n v="12463"/>
    <n v="1954"/>
    <x v="0"/>
    <s v="tangential"/>
    <s v="dry"/>
    <s v="N"/>
    <s v="Natural Gas, Residual Fuel Oil"/>
    <m/>
    <m/>
    <m/>
    <s v="BF + LA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5"/>
    <n v="2480"/>
    <s v="G"/>
    <s v="5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6"/>
    <n v="2480"/>
    <s v="G"/>
    <s v="6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3"/>
    <n v="2480"/>
    <s v="B"/>
    <s v="3"/>
    <n v="1608"/>
    <x v="1"/>
    <m/>
    <s v="NY_Z_G-I"/>
    <s v="New York"/>
    <n v="36"/>
    <s v="Orange"/>
    <n v="71"/>
    <s v="36071"/>
    <n v="138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09"/>
    <n v="0.09"/>
    <n v="0.09"/>
    <n v="0.09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4"/>
    <n v="2480"/>
    <s v="B"/>
    <s v="4"/>
    <n v="1609"/>
    <x v="1"/>
    <m/>
    <s v="NY_Z_G-I"/>
    <s v="New York"/>
    <n v="36"/>
    <s v="Orange"/>
    <n v="71"/>
    <s v="36071"/>
    <n v="222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10231"/>
    <n v="0.10231"/>
    <n v="0.10231"/>
    <n v="0.10231"/>
    <m/>
    <m/>
    <m/>
    <m/>
    <m/>
    <m/>
    <m/>
    <m/>
    <m/>
    <m/>
    <s v="Yes"/>
    <s v="Danskammer Energy LLC"/>
    <n v="100"/>
    <s v="Mercuria Energy Group Ltd"/>
    <n v="100"/>
  </r>
  <r>
    <s v="Dashville"/>
    <s v="2481_G_1"/>
    <n v="2481"/>
    <s v="G"/>
    <s v="1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Dashville"/>
    <s v="2481_G_2"/>
    <n v="2481"/>
    <s v="G"/>
    <s v="2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eversink"/>
    <s v="2483_G_H1"/>
    <n v="2483"/>
    <s v="G"/>
    <s v="H1"/>
    <m/>
    <x v="0"/>
    <m/>
    <s v="NY_Z_G-I"/>
    <s v="New York"/>
    <n v="36"/>
    <s v="Sullivan"/>
    <n v="105"/>
    <s v="36105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outh Cairo"/>
    <s v="2485_G_GT1"/>
    <n v="2485"/>
    <s v="G"/>
    <s v="GT1"/>
    <m/>
    <x v="4"/>
    <m/>
    <s v="NY_Z_G-I"/>
    <s v="New York"/>
    <n v="36"/>
    <s v="Greene"/>
    <n v="39"/>
    <s v="36039"/>
    <n v="20.100000000000001"/>
    <n v="15553"/>
    <n v="1970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Central Hudson Gas &amp; Electric Corp"/>
    <n v="100"/>
    <s v="CH Energy Group Inc"/>
    <n v="100"/>
  </r>
  <r>
    <s v="Sturgeon"/>
    <s v="2486_G_H1"/>
    <n v="2486"/>
    <s v="G"/>
    <s v="H1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2"/>
    <n v="2486"/>
    <s v="G"/>
    <s v="H2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3"/>
    <n v="2486"/>
    <s v="G"/>
    <s v="H3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West Coxsackie"/>
    <s v="2487_G_GT1"/>
    <n v="2487"/>
    <s v="G"/>
    <s v="GT1"/>
    <m/>
    <x v="4"/>
    <m/>
    <s v="NY_Z_G-I"/>
    <s v="New York"/>
    <n v="36"/>
    <s v="Greene"/>
    <n v="39"/>
    <s v="36039"/>
    <n v="19.600000000000001"/>
    <n v="14222"/>
    <n v="1969"/>
    <x v="0"/>
    <m/>
    <m/>
    <s v="N"/>
    <s v="Natural Gas, Distillate Fuel Oil"/>
    <m/>
    <m/>
    <m/>
    <m/>
    <m/>
    <m/>
    <m/>
    <m/>
    <m/>
    <m/>
    <m/>
    <m/>
    <n v="2.1059999999999999"/>
    <n v="9.1899999999999996E-2"/>
    <n v="9.1899999999999996E-2"/>
    <n v="9.1899999999999996E-2"/>
    <n v="9.1899999999999996E-2"/>
    <m/>
    <m/>
    <m/>
    <m/>
    <m/>
    <m/>
    <m/>
    <m/>
    <m/>
    <m/>
    <m/>
    <s v="Central Hudson Gas &amp; Electric Corp"/>
    <n v="100"/>
    <s v="CH Energy Group Inc"/>
    <n v="100"/>
  </r>
  <r>
    <s v="Arthur Kill Generating Station"/>
    <s v="2490_B_20"/>
    <n v="2490"/>
    <s v="B"/>
    <s v="20"/>
    <n v="1610"/>
    <x v="1"/>
    <m/>
    <s v="NY_Z_J"/>
    <s v="New York"/>
    <n v="36"/>
    <s v="Richmond"/>
    <n v="85"/>
    <s v="36085"/>
    <n v="338"/>
    <n v="11412"/>
    <n v="1959"/>
    <x v="0"/>
    <s v="wall"/>
    <s v="dry"/>
    <s v="N"/>
    <s v="Natural Gas"/>
    <m/>
    <m/>
    <m/>
    <s v="LA + LNB + OFA"/>
    <m/>
    <m/>
    <m/>
    <m/>
    <m/>
    <m/>
    <m/>
    <m/>
    <n v="0.6"/>
    <n v="5.6520000000000001E-2"/>
    <n v="5.6520000000000001E-2"/>
    <n v="5.6520000000000001E-2"/>
    <n v="5.6520000000000001E-2"/>
    <m/>
    <m/>
    <m/>
    <m/>
    <m/>
    <m/>
    <m/>
    <m/>
    <m/>
    <m/>
    <m/>
    <s v="Arthur Kill Power LLC"/>
    <n v="100"/>
    <s v="ArcLight Capital Partners LLC"/>
    <n v="100"/>
  </r>
  <r>
    <s v="Arthur Kill Generating Station"/>
    <s v="2490_B_30"/>
    <n v="2490"/>
    <s v="B"/>
    <s v="30"/>
    <n v="1611"/>
    <x v="1"/>
    <m/>
    <s v="NY_Z_J"/>
    <s v="New York"/>
    <n v="36"/>
    <s v="Richmond"/>
    <n v="85"/>
    <s v="36085"/>
    <n v="508"/>
    <n v="11227"/>
    <n v="1969"/>
    <x v="0"/>
    <s v="tangential"/>
    <s v="dry"/>
    <s v="N"/>
    <s v="Natural Gas"/>
    <m/>
    <m/>
    <m/>
    <s v="LA + LNB + OFA"/>
    <m/>
    <m/>
    <m/>
    <m/>
    <m/>
    <m/>
    <m/>
    <m/>
    <n v="0.6"/>
    <n v="6.8290000000000003E-2"/>
    <n v="6.8290000000000003E-2"/>
    <n v="6.8290000000000003E-2"/>
    <n v="6.8290000000000003E-2"/>
    <m/>
    <m/>
    <m/>
    <m/>
    <m/>
    <m/>
    <m/>
    <m/>
    <m/>
    <m/>
    <s v="Yes"/>
    <s v="Arthur Kill Power LLC"/>
    <n v="100"/>
    <s v="ArcLight Capital Partners LLC"/>
    <n v="100"/>
  </r>
  <r>
    <s v="Arthur Kill Generating Station"/>
    <s v="2490_G_GT1"/>
    <n v="2490"/>
    <s v="G"/>
    <s v="GT1"/>
    <n v="1612"/>
    <x v="4"/>
    <m/>
    <s v="NY_Z_J"/>
    <s v="New York"/>
    <n v="36"/>
    <s v="Richmond"/>
    <n v="85"/>
    <s v="36085"/>
    <n v="12"/>
    <n v="19635"/>
    <n v="1970"/>
    <x v="0"/>
    <m/>
    <m/>
    <s v="N"/>
    <s v="Natural Gas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rthur Kill Power LLC"/>
    <n v="100"/>
    <s v="ArcLight Capital Partners LLC"/>
    <n v="100"/>
  </r>
  <r>
    <s v="East River"/>
    <s v="2493_B_60"/>
    <n v="2493"/>
    <s v="B"/>
    <s v="60"/>
    <n v="1617"/>
    <x v="1"/>
    <m/>
    <s v="NY_Z_J"/>
    <s v="New York"/>
    <n v="36"/>
    <s v="New York"/>
    <n v="61"/>
    <s v="36061"/>
    <n v="145"/>
    <n v="8300"/>
    <n v="1951"/>
    <x v="0"/>
    <s v="wall"/>
    <s v="dry"/>
    <s v="Y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B_70"/>
    <n v="2493"/>
    <s v="B"/>
    <s v="70"/>
    <n v="1618"/>
    <x v="1"/>
    <m/>
    <s v="NY_Z_J"/>
    <s v="New York"/>
    <n v="36"/>
    <s v="New York"/>
    <n v="61"/>
    <s v="36061"/>
    <n v="182"/>
    <n v="9437"/>
    <n v="1955"/>
    <x v="0"/>
    <s v="wall"/>
    <s v="dry"/>
    <s v="N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1"/>
    <n v="2493"/>
    <s v="G"/>
    <s v="1"/>
    <n v="1614"/>
    <x v="4"/>
    <m/>
    <s v="NY_Z_J"/>
    <s v="New York"/>
    <n v="36"/>
    <s v="New York"/>
    <n v="61"/>
    <s v="36061"/>
    <n v="154.69999999999999"/>
    <n v="10745"/>
    <n v="2005"/>
    <x v="0"/>
    <m/>
    <m/>
    <s v="N"/>
    <s v="Natural Gas, Distillate Fuel Oil"/>
    <m/>
    <m/>
    <m/>
    <s v="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2"/>
    <n v="2493"/>
    <s v="G"/>
    <s v="2"/>
    <n v="1615"/>
    <x v="4"/>
    <m/>
    <s v="NY_Z_J"/>
    <s v="New York"/>
    <n v="36"/>
    <s v="New York"/>
    <n v="61"/>
    <s v="36061"/>
    <n v="153.1"/>
    <n v="10745"/>
    <n v="2005"/>
    <x v="0"/>
    <m/>
    <m/>
    <s v="N"/>
    <s v="Natural Gas, Distillate Fuel Oil"/>
    <m/>
    <m/>
    <m/>
    <s v="NH3"/>
    <s v="SCR"/>
    <m/>
    <m/>
    <m/>
    <m/>
    <m/>
    <m/>
    <m/>
    <m/>
    <n v="8.0599999999999995E-3"/>
    <n v="7.6499999999999997E-3"/>
    <n v="8.0599999999999995E-3"/>
    <n v="7.6499999999999997E-3"/>
    <m/>
    <m/>
    <m/>
    <m/>
    <m/>
    <m/>
    <m/>
    <m/>
    <m/>
    <m/>
    <m/>
    <s v="Consolidated Edison Co of New York Inc"/>
    <n v="100"/>
    <s v="Consolidated Edison Inc"/>
    <n v="100"/>
  </r>
  <r>
    <s v="Gowanus Gas Turbines Generating"/>
    <s v="2494_G_GT11"/>
    <n v="2494"/>
    <s v="G"/>
    <s v="GT11"/>
    <n v="1619"/>
    <x v="4"/>
    <m/>
    <s v="NY_Z_J"/>
    <s v="New York"/>
    <n v="36"/>
    <s v="Kings"/>
    <n v="47"/>
    <s v="36047"/>
    <n v="18.7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2"/>
    <n v="2494"/>
    <s v="G"/>
    <s v="GT12"/>
    <n v="1620"/>
    <x v="4"/>
    <m/>
    <s v="NY_Z_J"/>
    <s v="New York"/>
    <n v="36"/>
    <s v="Kings"/>
    <n v="47"/>
    <s v="36047"/>
    <n v="19.100000000000001"/>
    <n v="1731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3"/>
    <n v="2494"/>
    <s v="G"/>
    <s v="GT13"/>
    <n v="1621"/>
    <x v="4"/>
    <m/>
    <s v="NY_Z_J"/>
    <s v="New York"/>
    <n v="36"/>
    <s v="Kings"/>
    <n v="47"/>
    <s v="36047"/>
    <n v="17.8"/>
    <n v="1732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4"/>
    <n v="2494"/>
    <s v="G"/>
    <s v="GT14"/>
    <n v="1622"/>
    <x v="4"/>
    <m/>
    <s v="NY_Z_J"/>
    <s v="New York"/>
    <n v="36"/>
    <s v="Kings"/>
    <n v="47"/>
    <s v="36047"/>
    <n v="16.2"/>
    <n v="17316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5"/>
    <n v="2494"/>
    <s v="G"/>
    <s v="GT15"/>
    <n v="1623"/>
    <x v="4"/>
    <m/>
    <s v="NY_Z_J"/>
    <s v="New York"/>
    <n v="36"/>
    <s v="Kings"/>
    <n v="47"/>
    <s v="36047"/>
    <n v="17.2"/>
    <n v="17324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6"/>
    <n v="2494"/>
    <s v="G"/>
    <s v="GT16"/>
    <n v="1624"/>
    <x v="4"/>
    <m/>
    <s v="NY_Z_J"/>
    <s v="New York"/>
    <n v="36"/>
    <s v="Kings"/>
    <n v="47"/>
    <s v="36047"/>
    <n v="16.3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7"/>
    <n v="2494"/>
    <s v="G"/>
    <s v="GT17"/>
    <n v="1625"/>
    <x v="4"/>
    <m/>
    <s v="NY_Z_J"/>
    <s v="New York"/>
    <n v="36"/>
    <s v="Kings"/>
    <n v="47"/>
    <s v="36047"/>
    <n v="16.7"/>
    <n v="1731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8"/>
    <n v="2494"/>
    <s v="G"/>
    <s v="GT18"/>
    <n v="1626"/>
    <x v="4"/>
    <m/>
    <s v="NY_Z_J"/>
    <s v="New York"/>
    <n v="36"/>
    <s v="Kings"/>
    <n v="47"/>
    <s v="36047"/>
    <n v="15.1"/>
    <n v="1732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1"/>
    <n v="2494"/>
    <s v="G"/>
    <s v="GT21"/>
    <n v="1627"/>
    <x v="4"/>
    <m/>
    <s v="NY_Z_J"/>
    <s v="New York"/>
    <n v="36"/>
    <s v="Kings"/>
    <n v="47"/>
    <s v="36047"/>
    <n v="17.100000000000001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2"/>
    <n v="2494"/>
    <s v="G"/>
    <s v="GT22"/>
    <n v="1628"/>
    <x v="4"/>
    <m/>
    <s v="NY_Z_J"/>
    <s v="New York"/>
    <n v="36"/>
    <s v="Kings"/>
    <n v="47"/>
    <s v="36047"/>
    <n v="18.5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3"/>
    <n v="2494"/>
    <s v="G"/>
    <s v="GT23"/>
    <n v="1629"/>
    <x v="4"/>
    <m/>
    <s v="NY_Z_J"/>
    <s v="New York"/>
    <n v="36"/>
    <s v="Kings"/>
    <n v="47"/>
    <s v="36047"/>
    <n v="20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4"/>
    <n v="2494"/>
    <s v="G"/>
    <s v="GT24"/>
    <n v="1630"/>
    <x v="4"/>
    <m/>
    <s v="NY_Z_J"/>
    <s v="New York"/>
    <n v="36"/>
    <s v="Kings"/>
    <n v="47"/>
    <s v="36047"/>
    <n v="17.399999999999999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5"/>
    <n v="2494"/>
    <s v="G"/>
    <s v="GT25"/>
    <n v="1631"/>
    <x v="4"/>
    <m/>
    <s v="NY_Z_J"/>
    <s v="New York"/>
    <n v="36"/>
    <s v="Kings"/>
    <n v="47"/>
    <s v="36047"/>
    <n v="18.8"/>
    <n v="17324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6"/>
    <n v="2494"/>
    <s v="G"/>
    <s v="GT26"/>
    <n v="1632"/>
    <x v="4"/>
    <m/>
    <s v="NY_Z_J"/>
    <s v="New York"/>
    <n v="36"/>
    <s v="Kings"/>
    <n v="47"/>
    <s v="36047"/>
    <n v="20.2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7"/>
    <n v="2494"/>
    <s v="G"/>
    <s v="GT27"/>
    <n v="1633"/>
    <x v="4"/>
    <m/>
    <s v="NY_Z_J"/>
    <s v="New York"/>
    <n v="36"/>
    <s v="Kings"/>
    <n v="47"/>
    <s v="36047"/>
    <n v="19.100000000000001"/>
    <n v="17315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8"/>
    <n v="2494"/>
    <s v="G"/>
    <s v="GT28"/>
    <n v="1634"/>
    <x v="4"/>
    <m/>
    <s v="NY_Z_J"/>
    <s v="New York"/>
    <n v="36"/>
    <s v="Kings"/>
    <n v="47"/>
    <s v="36047"/>
    <n v="16.100000000000001"/>
    <n v="17316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1"/>
    <n v="2494"/>
    <s v="G"/>
    <s v="GT31"/>
    <n v="1635"/>
    <x v="4"/>
    <m/>
    <s v="NY_Z_J"/>
    <s v="New York"/>
    <n v="36"/>
    <s v="Kings"/>
    <n v="47"/>
    <s v="36047"/>
    <n v="16.7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2"/>
    <n v="2494"/>
    <s v="G"/>
    <s v="GT32"/>
    <n v="1636"/>
    <x v="4"/>
    <m/>
    <s v="NY_Z_J"/>
    <s v="New York"/>
    <n v="36"/>
    <s v="Kings"/>
    <n v="47"/>
    <s v="36047"/>
    <n v="16.8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3"/>
    <n v="2494"/>
    <s v="G"/>
    <s v="GT33"/>
    <n v="1637"/>
    <x v="4"/>
    <m/>
    <s v="NY_Z_J"/>
    <s v="New York"/>
    <n v="36"/>
    <s v="Kings"/>
    <n v="47"/>
    <s v="36047"/>
    <n v="18.100000000000001"/>
    <n v="17320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4"/>
    <n v="2494"/>
    <s v="G"/>
    <s v="GT34"/>
    <n v="1638"/>
    <x v="4"/>
    <m/>
    <s v="NY_Z_J"/>
    <s v="New York"/>
    <n v="36"/>
    <s v="Kings"/>
    <n v="47"/>
    <s v="36047"/>
    <n v="16.2"/>
    <n v="17319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5"/>
    <n v="2494"/>
    <s v="G"/>
    <s v="GT35"/>
    <n v="1639"/>
    <x v="4"/>
    <m/>
    <s v="NY_Z_J"/>
    <s v="New York"/>
    <n v="36"/>
    <s v="Kings"/>
    <n v="47"/>
    <s v="36047"/>
    <n v="17.3"/>
    <n v="17317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6"/>
    <n v="2494"/>
    <s v="G"/>
    <s v="GT36"/>
    <n v="1640"/>
    <x v="4"/>
    <m/>
    <s v="NY_Z_J"/>
    <s v="New York"/>
    <n v="36"/>
    <s v="Kings"/>
    <n v="47"/>
    <s v="36047"/>
    <n v="15.5"/>
    <n v="17318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7"/>
    <n v="2494"/>
    <s v="G"/>
    <s v="GT37"/>
    <n v="1641"/>
    <x v="4"/>
    <m/>
    <s v="NY_Z_J"/>
    <s v="New York"/>
    <n v="36"/>
    <s v="Kings"/>
    <n v="47"/>
    <s v="36047"/>
    <n v="17.899999999999999"/>
    <n v="17314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8"/>
    <n v="2494"/>
    <s v="G"/>
    <s v="GT38"/>
    <n v="1642"/>
    <x v="4"/>
    <m/>
    <s v="NY_Z_J"/>
    <s v="New York"/>
    <n v="36"/>
    <s v="Kings"/>
    <n v="47"/>
    <s v="36047"/>
    <n v="17.600000000000001"/>
    <n v="17321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1"/>
    <n v="2494"/>
    <s v="G"/>
    <s v="GT41"/>
    <n v="1643"/>
    <x v="4"/>
    <m/>
    <s v="NY_Z_J"/>
    <s v="New York"/>
    <n v="36"/>
    <s v="Kings"/>
    <n v="47"/>
    <s v="36047"/>
    <n v="18.2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2"/>
    <n v="2494"/>
    <s v="G"/>
    <s v="GT42"/>
    <n v="1644"/>
    <x v="4"/>
    <m/>
    <s v="NY_Z_J"/>
    <s v="New York"/>
    <n v="36"/>
    <s v="Kings"/>
    <n v="47"/>
    <s v="36047"/>
    <n v="17.899999999999999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3"/>
    <n v="2494"/>
    <s v="G"/>
    <s v="GT43"/>
    <n v="1645"/>
    <x v="4"/>
    <m/>
    <s v="NY_Z_J"/>
    <s v="New York"/>
    <n v="36"/>
    <s v="Kings"/>
    <n v="47"/>
    <s v="36047"/>
    <n v="16.399999999999999"/>
    <n v="17311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4"/>
    <n v="2494"/>
    <s v="G"/>
    <s v="GT44"/>
    <n v="1646"/>
    <x v="4"/>
    <m/>
    <s v="NY_Z_J"/>
    <s v="New York"/>
    <n v="36"/>
    <s v="Kings"/>
    <n v="47"/>
    <s v="36047"/>
    <n v="16.5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5"/>
    <n v="2494"/>
    <s v="G"/>
    <s v="GT45"/>
    <n v="1647"/>
    <x v="4"/>
    <m/>
    <s v="NY_Z_J"/>
    <s v="New York"/>
    <n v="36"/>
    <s v="Kings"/>
    <n v="47"/>
    <s v="36047"/>
    <n v="16.2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6"/>
    <n v="2494"/>
    <s v="G"/>
    <s v="GT46"/>
    <n v="1648"/>
    <x v="4"/>
    <m/>
    <s v="NY_Z_J"/>
    <s v="New York"/>
    <n v="36"/>
    <s v="Kings"/>
    <n v="47"/>
    <s v="36047"/>
    <n v="18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7"/>
    <n v="2494"/>
    <s v="G"/>
    <s v="GT47"/>
    <n v="1649"/>
    <x v="4"/>
    <m/>
    <s v="NY_Z_J"/>
    <s v="New York"/>
    <n v="36"/>
    <s v="Kings"/>
    <n v="47"/>
    <s v="36047"/>
    <n v="16.600000000000001"/>
    <n v="17318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8"/>
    <n v="2494"/>
    <s v="G"/>
    <s v="GT48"/>
    <n v="1650"/>
    <x v="4"/>
    <m/>
    <s v="NY_Z_J"/>
    <s v="New York"/>
    <n v="36"/>
    <s v="Kings"/>
    <n v="47"/>
    <s v="36047"/>
    <n v="16.600000000000001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1"/>
    <n v="2499"/>
    <s v="G"/>
    <s v="NT11"/>
    <n v="1659"/>
    <x v="4"/>
    <m/>
    <s v="NY_Z_J"/>
    <s v="New York"/>
    <n v="36"/>
    <s v="Kings"/>
    <n v="47"/>
    <s v="36047"/>
    <n v="19.600000000000001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2"/>
    <n v="2499"/>
    <s v="G"/>
    <s v="NT12"/>
    <n v="1660"/>
    <x v="4"/>
    <m/>
    <s v="NY_Z_J"/>
    <s v="New York"/>
    <n v="36"/>
    <s v="Kings"/>
    <n v="47"/>
    <s v="36047"/>
    <n v="17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3"/>
    <n v="2499"/>
    <s v="G"/>
    <s v="NT13"/>
    <n v="1661"/>
    <x v="4"/>
    <m/>
    <s v="NY_Z_J"/>
    <s v="New York"/>
    <n v="36"/>
    <s v="Kings"/>
    <n v="47"/>
    <s v="36047"/>
    <n v="18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4"/>
    <n v="2499"/>
    <s v="G"/>
    <s v="NT14"/>
    <n v="1662"/>
    <x v="4"/>
    <m/>
    <s v="NY_Z_J"/>
    <s v="New York"/>
    <n v="36"/>
    <s v="Kings"/>
    <n v="47"/>
    <s v="36047"/>
    <n v="18.7"/>
    <n v="1719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5"/>
    <n v="2499"/>
    <s v="G"/>
    <s v="NT15"/>
    <n v="1663"/>
    <x v="4"/>
    <m/>
    <s v="NY_Z_J"/>
    <s v="New York"/>
    <n v="36"/>
    <s v="Kings"/>
    <n v="47"/>
    <s v="36047"/>
    <n v="20.6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6"/>
    <n v="2499"/>
    <s v="G"/>
    <s v="NT16"/>
    <n v="1664"/>
    <x v="4"/>
    <m/>
    <s v="NY_Z_J"/>
    <s v="New York"/>
    <n v="36"/>
    <s v="Kings"/>
    <n v="47"/>
    <s v="36047"/>
    <n v="15.7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7"/>
    <n v="2499"/>
    <s v="G"/>
    <s v="NT17"/>
    <n v="1665"/>
    <x v="4"/>
    <m/>
    <s v="NY_Z_J"/>
    <s v="New York"/>
    <n v="36"/>
    <s v="Kings"/>
    <n v="47"/>
    <s v="36047"/>
    <n v="19.8"/>
    <n v="1718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8"/>
    <n v="2499"/>
    <s v="G"/>
    <s v="NT18"/>
    <n v="1666"/>
    <x v="4"/>
    <m/>
    <s v="NY_Z_J"/>
    <s v="New York"/>
    <n v="36"/>
    <s v="Kings"/>
    <n v="47"/>
    <s v="36047"/>
    <n v="17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1"/>
    <n v="2499"/>
    <s v="G"/>
    <s v="NT21"/>
    <n v="1667"/>
    <x v="4"/>
    <m/>
    <s v="NY_Z_J"/>
    <s v="New York"/>
    <n v="36"/>
    <s v="Kings"/>
    <n v="47"/>
    <s v="36047"/>
    <n v="1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2"/>
    <n v="2499"/>
    <s v="G"/>
    <s v="NT22"/>
    <n v="1668"/>
    <x v="4"/>
    <m/>
    <s v="NY_Z_J"/>
    <s v="New York"/>
    <n v="36"/>
    <s v="Kings"/>
    <n v="47"/>
    <s v="36047"/>
    <n v="16.3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3"/>
    <n v="2499"/>
    <s v="G"/>
    <s v="NT23"/>
    <n v="1669"/>
    <x v="4"/>
    <m/>
    <s v="NY_Z_J"/>
    <s v="New York"/>
    <n v="36"/>
    <s v="Kings"/>
    <n v="47"/>
    <s v="36047"/>
    <n v="17.7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4"/>
    <n v="2499"/>
    <s v="G"/>
    <s v="NT24"/>
    <n v="1670"/>
    <x v="4"/>
    <m/>
    <s v="NY_Z_J"/>
    <s v="New York"/>
    <n v="36"/>
    <s v="Kings"/>
    <n v="47"/>
    <s v="36047"/>
    <n v="18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5"/>
    <n v="2499"/>
    <s v="G"/>
    <s v="NT25"/>
    <n v="1671"/>
    <x v="4"/>
    <m/>
    <s v="NY_Z_J"/>
    <s v="New York"/>
    <n v="36"/>
    <s v="Kings"/>
    <n v="47"/>
    <s v="36047"/>
    <n v="18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6"/>
    <n v="2499"/>
    <s v="G"/>
    <s v="NT26"/>
    <n v="1672"/>
    <x v="4"/>
    <m/>
    <s v="NY_Z_J"/>
    <s v="New York"/>
    <n v="36"/>
    <s v="Kings"/>
    <n v="47"/>
    <s v="36047"/>
    <n v="16.600000000000001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7"/>
    <n v="2499"/>
    <s v="G"/>
    <s v="NT27"/>
    <n v="1673"/>
    <x v="4"/>
    <m/>
    <s v="NY_Z_J"/>
    <s v="New York"/>
    <n v="36"/>
    <s v="Kings"/>
    <n v="47"/>
    <s v="36047"/>
    <n v="18.899999999999999"/>
    <n v="17191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8"/>
    <n v="2499"/>
    <s v="G"/>
    <s v="NT28"/>
    <n v="1674"/>
    <x v="4"/>
    <m/>
    <s v="NY_Z_J"/>
    <s v="New York"/>
    <n v="36"/>
    <s v="Kings"/>
    <n v="47"/>
    <s v="36047"/>
    <n v="16.5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Ravenswood"/>
    <s v="2500_B_10"/>
    <n v="2500"/>
    <s v="B"/>
    <s v="10"/>
    <n v="1675"/>
    <x v="1"/>
    <m/>
    <s v="NY_Z_J"/>
    <s v="New York"/>
    <n v="36"/>
    <s v="Queens"/>
    <n v="81"/>
    <s v="36081"/>
    <n v="368"/>
    <n v="11015"/>
    <n v="1963"/>
    <x v="0"/>
    <s v="tangential"/>
    <s v="dry"/>
    <s v="N"/>
    <s v="Natural Gas"/>
    <m/>
    <m/>
    <m/>
    <s v="OFA"/>
    <m/>
    <m/>
    <m/>
    <m/>
    <m/>
    <m/>
    <m/>
    <m/>
    <n v="0.6"/>
    <n v="6.4210000000000003E-2"/>
    <n v="6.4210000000000003E-2"/>
    <n v="6.4210000000000003E-2"/>
    <n v="6.4210000000000003E-2"/>
    <m/>
    <m/>
    <m/>
    <m/>
    <m/>
    <m/>
    <m/>
    <m/>
    <m/>
    <m/>
    <s v="Yes"/>
    <s v="Helix Ravenswood LLC"/>
    <n v="100"/>
    <s v="LS Power Group"/>
    <n v="100"/>
  </r>
  <r>
    <s v="Ravenswood"/>
    <s v="2500_B_20"/>
    <n v="2500"/>
    <s v="B"/>
    <s v="20"/>
    <n v="1676"/>
    <x v="1"/>
    <m/>
    <s v="NY_Z_J"/>
    <s v="New York"/>
    <n v="36"/>
    <s v="Queens"/>
    <n v="81"/>
    <s v="36081"/>
    <n v="372"/>
    <n v="11033"/>
    <n v="1963"/>
    <x v="0"/>
    <s v="tangential"/>
    <s v="dry"/>
    <s v="N"/>
    <s v="Natural Gas"/>
    <m/>
    <m/>
    <m/>
    <s v="OFA"/>
    <m/>
    <m/>
    <m/>
    <m/>
    <m/>
    <m/>
    <m/>
    <m/>
    <n v="0.6"/>
    <n v="6.7220000000000002E-2"/>
    <n v="6.7220000000000002E-2"/>
    <n v="6.7220000000000002E-2"/>
    <n v="6.7220000000000002E-2"/>
    <m/>
    <m/>
    <m/>
    <m/>
    <m/>
    <m/>
    <m/>
    <m/>
    <m/>
    <m/>
    <s v="Yes"/>
    <s v="Helix Ravenswood LLC"/>
    <n v="100"/>
    <s v="LS Power Group"/>
    <n v="100"/>
  </r>
  <r>
    <s v="Ravenswood"/>
    <s v="2500_B_30"/>
    <n v="2500"/>
    <s v="B"/>
    <s v="30"/>
    <n v="1677"/>
    <x v="1"/>
    <m/>
    <s v="NY_Z_J"/>
    <s v="New York"/>
    <n v="36"/>
    <s v="Queens"/>
    <n v="81"/>
    <s v="36081"/>
    <n v="973"/>
    <n v="11031"/>
    <n v="1965"/>
    <x v="0"/>
    <s v="tangential"/>
    <s v="dry"/>
    <s v="N"/>
    <s v="Natural Gas"/>
    <m/>
    <m/>
    <m/>
    <s v="OFA"/>
    <m/>
    <m/>
    <m/>
    <m/>
    <m/>
    <m/>
    <m/>
    <m/>
    <n v="0.6"/>
    <n v="7.0110000000000006E-2"/>
    <n v="7.0110000000000006E-2"/>
    <n v="7.0110000000000006E-2"/>
    <n v="7.0110000000000006E-2"/>
    <m/>
    <m/>
    <m/>
    <m/>
    <m/>
    <m/>
    <m/>
    <m/>
    <m/>
    <m/>
    <s v="Yes"/>
    <s v="Helix Ravenswood LLC"/>
    <n v="100"/>
    <s v="LS Power Group"/>
    <n v="100"/>
  </r>
  <r>
    <s v="Ravenswood"/>
    <s v="2500_G_GT1"/>
    <n v="2500"/>
    <s v="G"/>
    <s v="GT1"/>
    <n v="1682"/>
    <x v="4"/>
    <m/>
    <s v="NY_Z_J"/>
    <s v="New York"/>
    <n v="36"/>
    <s v="Queens"/>
    <n v="81"/>
    <s v="36081"/>
    <n v="8.6999999999999993"/>
    <n v="16896"/>
    <n v="1967"/>
    <x v="0"/>
    <m/>
    <m/>
    <s v="N"/>
    <s v="Natural Gas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0"/>
    <n v="2500"/>
    <s v="G"/>
    <s v="GT10"/>
    <n v="1689"/>
    <x v="4"/>
    <m/>
    <s v="NY_Z_J"/>
    <s v="New York"/>
    <n v="36"/>
    <s v="Queens"/>
    <n v="81"/>
    <s v="36081"/>
    <n v="19.2"/>
    <n v="16885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1"/>
    <n v="2500"/>
    <s v="G"/>
    <s v="GT11"/>
    <n v="1690"/>
    <x v="4"/>
    <m/>
    <s v="NY_Z_J"/>
    <s v="New York"/>
    <n v="36"/>
    <s v="Queens"/>
    <n v="81"/>
    <s v="36081"/>
    <n v="17.3"/>
    <n v="16888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4"/>
    <n v="2500"/>
    <s v="G"/>
    <s v="4"/>
    <n v="89141"/>
    <x v="3"/>
    <m/>
    <s v="NY_Z_J"/>
    <s v="New York"/>
    <n v="36"/>
    <s v="Queens"/>
    <n v="81"/>
    <s v="36081"/>
    <n v="169.7"/>
    <n v="7425"/>
    <n v="2003"/>
    <x v="0"/>
    <m/>
    <m/>
    <s v="N"/>
    <s v="Natural Gas, Distillate Fuel Oil"/>
    <m/>
    <m/>
    <m/>
    <s v="DLNB + NH3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Ravenswood"/>
    <s v="2500_G_4S"/>
    <n v="2500"/>
    <s v="G"/>
    <s v="4S"/>
    <n v="89141"/>
    <x v="3"/>
    <m/>
    <s v="NY_Z_J"/>
    <s v="New York"/>
    <n v="36"/>
    <s v="Queens"/>
    <n v="81"/>
    <s v="36081"/>
    <n v="79.099999999999994"/>
    <n v="7425"/>
    <n v="2003"/>
    <x v="0"/>
    <s v="other"/>
    <m/>
    <s v="N"/>
    <s v="Natural Gas, Distillate Fuel Oil"/>
    <m/>
    <m/>
    <m/>
    <s v="LNB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E F Barrett"/>
    <s v="2511_B_10"/>
    <n v="2511"/>
    <s v="B"/>
    <s v="10"/>
    <n v="1719"/>
    <x v="1"/>
    <m/>
    <s v="NY_Z_K"/>
    <s v="New York"/>
    <n v="36"/>
    <s v="Nassau"/>
    <n v="59"/>
    <s v="36059"/>
    <n v="193"/>
    <n v="10937"/>
    <n v="1956"/>
    <x v="0"/>
    <s v="tangential"/>
    <s v="dry"/>
    <s v="N"/>
    <s v="Natural Gas, Distillate Fuel Oil"/>
    <m/>
    <m/>
    <m/>
    <m/>
    <m/>
    <m/>
    <m/>
    <m/>
    <m/>
    <m/>
    <m/>
    <m/>
    <n v="0.74"/>
    <n v="0.08"/>
    <n v="0.08"/>
    <n v="0.08"/>
    <n v="0.08"/>
    <m/>
    <m/>
    <m/>
    <m/>
    <m/>
    <m/>
    <m/>
    <m/>
    <m/>
    <m/>
    <m/>
    <s v="National Grid Generation LLC"/>
    <n v="100"/>
    <s v="National Grid Plc"/>
    <n v="100"/>
  </r>
  <r>
    <s v="E F Barrett"/>
    <s v="2511_B_20"/>
    <n v="2511"/>
    <s v="B"/>
    <s v="20"/>
    <n v="1720"/>
    <x v="1"/>
    <m/>
    <s v="NY_Z_K"/>
    <s v="New York"/>
    <n v="36"/>
    <s v="Nassau"/>
    <n v="59"/>
    <s v="36059"/>
    <n v="193"/>
    <n v="11042"/>
    <n v="1963"/>
    <x v="0"/>
    <s v="tangential"/>
    <s v="dry"/>
    <s v="N"/>
    <s v="Natural Gas"/>
    <m/>
    <m/>
    <m/>
    <s v="OFA"/>
    <m/>
    <m/>
    <m/>
    <m/>
    <m/>
    <m/>
    <m/>
    <m/>
    <n v="0.74"/>
    <n v="5.0650000000000001E-2"/>
    <n v="5.0650000000000001E-2"/>
    <n v="5.0650000000000001E-2"/>
    <n v="5.0650000000000001E-2"/>
    <m/>
    <m/>
    <m/>
    <m/>
    <m/>
    <m/>
    <m/>
    <m/>
    <m/>
    <m/>
    <s v="Yes"/>
    <s v="National Grid Generation LLC"/>
    <n v="100"/>
    <s v="National Grid Plc"/>
    <n v="100"/>
  </r>
  <r>
    <s v="E F Barrett"/>
    <s v="2511_G_3"/>
    <n v="2511"/>
    <s v="G"/>
    <s v="3"/>
    <n v="1721"/>
    <x v="4"/>
    <m/>
    <s v="NY_Z_K"/>
    <s v="New York"/>
    <n v="36"/>
    <s v="Nassau"/>
    <n v="59"/>
    <s v="36059"/>
    <n v="17.2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4"/>
    <n v="2511"/>
    <s v="G"/>
    <s v="4"/>
    <n v="1722"/>
    <x v="4"/>
    <m/>
    <s v="NY_Z_K"/>
    <s v="New York"/>
    <n v="36"/>
    <s v="Nassau"/>
    <n v="59"/>
    <s v="36059"/>
    <n v="17.100000000000001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5"/>
    <n v="2511"/>
    <s v="G"/>
    <s v="5"/>
    <n v="1723"/>
    <x v="4"/>
    <m/>
    <s v="NY_Z_K"/>
    <s v="New York"/>
    <n v="36"/>
    <s v="Nassau"/>
    <n v="59"/>
    <s v="36059"/>
    <n v="17.3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6"/>
    <n v="2511"/>
    <s v="G"/>
    <s v="6"/>
    <n v="1724"/>
    <x v="4"/>
    <m/>
    <s v="NY_Z_K"/>
    <s v="New York"/>
    <n v="36"/>
    <s v="Nassau"/>
    <n v="59"/>
    <s v="36059"/>
    <n v="17.8"/>
    <n v="16045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8"/>
    <n v="2511"/>
    <s v="G"/>
    <s v="8"/>
    <n v="1726"/>
    <x v="4"/>
    <m/>
    <s v="NY_Z_K"/>
    <s v="New York"/>
    <n v="36"/>
    <s v="Nassau"/>
    <n v="59"/>
    <s v="36059"/>
    <n v="16.899999999999999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1"/>
    <n v="2511"/>
    <s v="G"/>
    <s v="GT1"/>
    <n v="1728"/>
    <x v="4"/>
    <m/>
    <s v="NY_Z_K"/>
    <s v="New York"/>
    <n v="36"/>
    <s v="Nassau"/>
    <n v="59"/>
    <s v="36059"/>
    <n v="17.399999999999999"/>
    <n v="16046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2"/>
    <n v="2511"/>
    <s v="G"/>
    <s v="GT2"/>
    <n v="1728"/>
    <x v="4"/>
    <m/>
    <s v="NY_Z_K"/>
    <s v="New York"/>
    <n v="36"/>
    <s v="Nassau"/>
    <n v="59"/>
    <s v="36059"/>
    <n v="17.5"/>
    <n v="16050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0"/>
    <n v="2511"/>
    <s v="G"/>
    <s v="10"/>
    <n v="1729"/>
    <x v="4"/>
    <m/>
    <s v="NY_Z_K"/>
    <s v="New York"/>
    <n v="36"/>
    <s v="Nassau"/>
    <n v="59"/>
    <s v="36059"/>
    <n v="39.6"/>
    <n v="16042"/>
    <n v="1971"/>
    <x v="0"/>
    <m/>
    <m/>
    <s v="N"/>
    <s v="Natural Gas, Distillate Fuel Oil"/>
    <m/>
    <m/>
    <m/>
    <m/>
    <m/>
    <m/>
    <m/>
    <m/>
    <m/>
    <m/>
    <m/>
    <m/>
    <n v="0.74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1"/>
    <n v="2511"/>
    <s v="G"/>
    <s v="11"/>
    <n v="1731"/>
    <x v="4"/>
    <m/>
    <s v="NY_Z_K"/>
    <s v="New York"/>
    <n v="36"/>
    <s v="Nassau"/>
    <n v="59"/>
    <s v="36059"/>
    <n v="40.1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2"/>
    <n v="2511"/>
    <s v="G"/>
    <s v="12"/>
    <n v="1733"/>
    <x v="4"/>
    <m/>
    <s v="NY_Z_K"/>
    <s v="New York"/>
    <n v="36"/>
    <s v="Nassau"/>
    <n v="59"/>
    <s v="36059"/>
    <n v="40.9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9"/>
    <n v="2511"/>
    <s v="G"/>
    <s v="9"/>
    <n v="1735"/>
    <x v="4"/>
    <m/>
    <s v="NY_Z_K"/>
    <s v="New York"/>
    <n v="36"/>
    <s v="Nassau"/>
    <n v="59"/>
    <s v="36059"/>
    <n v="40.700000000000003"/>
    <n v="16044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ast Hampton"/>
    <s v="2512_G_2"/>
    <n v="2512"/>
    <s v="G"/>
    <s v="2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3"/>
    <n v="2512"/>
    <s v="G"/>
    <s v="3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4"/>
    <n v="2512"/>
    <s v="G"/>
    <s v="4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1"/>
    <n v="2512"/>
    <s v="G"/>
    <s v="1"/>
    <n v="1737"/>
    <x v="4"/>
    <m/>
    <s v="NY_Z_K"/>
    <s v="New York"/>
    <n v="36"/>
    <s v="Suffolk"/>
    <n v="103"/>
    <s v="36103"/>
    <n v="19.2"/>
    <n v="13958"/>
    <n v="1970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2"/>
    <n v="2514"/>
    <s v="G"/>
    <s v="GT2"/>
    <n v="1741"/>
    <x v="4"/>
    <m/>
    <s v="NY_Z_K"/>
    <s v="New York"/>
    <n v="36"/>
    <s v="Nassau"/>
    <n v="59"/>
    <s v="36059"/>
    <n v="49"/>
    <n v="15453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3"/>
    <n v="2514"/>
    <s v="G"/>
    <s v="GT3"/>
    <n v="1742"/>
    <x v="4"/>
    <m/>
    <s v="NY_Z_K"/>
    <s v="New York"/>
    <n v="36"/>
    <s v="Nassau"/>
    <n v="59"/>
    <s v="36059"/>
    <n v="55.1"/>
    <n v="15482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1"/>
    <n v="2516"/>
    <s v="B"/>
    <s v="1"/>
    <n v="1743"/>
    <x v="1"/>
    <m/>
    <s v="NY_Z_K"/>
    <s v="New York"/>
    <n v="36"/>
    <s v="Suffolk"/>
    <n v="103"/>
    <s v="36103"/>
    <n v="400"/>
    <n v="10733"/>
    <n v="1967"/>
    <x v="0"/>
    <s v="tangential"/>
    <s v="dry"/>
    <s v="N"/>
    <s v="Natural Gas"/>
    <m/>
    <m/>
    <m/>
    <s v="OFA + LNC2"/>
    <m/>
    <m/>
    <m/>
    <m/>
    <m/>
    <m/>
    <m/>
    <m/>
    <n v="0.13200000000000001"/>
    <n v="6.4519999999999994E-2"/>
    <n v="6.4519999999999994E-2"/>
    <n v="6.4519999999999994E-2"/>
    <n v="6.4519999999999994E-2"/>
    <m/>
    <m/>
    <m/>
    <m/>
    <m/>
    <m/>
    <m/>
    <m/>
    <m/>
    <m/>
    <s v="Yes"/>
    <s v="National Grid Generation LLC"/>
    <n v="100"/>
    <s v="National Grid Plc"/>
    <n v="100"/>
  </r>
  <r>
    <s v="Northport"/>
    <s v="2516_G_GT1"/>
    <n v="2516"/>
    <s v="G"/>
    <s v="GT1"/>
    <n v="1747"/>
    <x v="4"/>
    <m/>
    <s v="NY_Z_K"/>
    <s v="New York"/>
    <n v="36"/>
    <s v="Suffolk"/>
    <n v="103"/>
    <s v="36103"/>
    <n v="11.8"/>
    <n v="25000"/>
    <n v="1967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2"/>
    <n v="2516"/>
    <s v="B"/>
    <s v="2"/>
    <n v="1744"/>
    <x v="1"/>
    <m/>
    <s v="NY_Z_K"/>
    <s v="New York"/>
    <n v="36"/>
    <s v="Suffolk"/>
    <n v="103"/>
    <s v="36103"/>
    <n v="399"/>
    <n v="10794"/>
    <n v="1968"/>
    <x v="0"/>
    <s v="tangential"/>
    <m/>
    <s v="N"/>
    <s v="Natural Gas, Residual Fuel Oil"/>
    <m/>
    <m/>
    <m/>
    <s v="OFA + LNC2"/>
    <m/>
    <m/>
    <m/>
    <s v="ESPC"/>
    <s v="No"/>
    <m/>
    <m/>
    <m/>
    <n v="0.34399999999999997"/>
    <n v="6.1359999999999998E-2"/>
    <n v="6.1359999999999998E-2"/>
    <n v="6.1359999999999998E-2"/>
    <n v="6.1359999999999998E-2"/>
    <m/>
    <m/>
    <m/>
    <m/>
    <m/>
    <m/>
    <m/>
    <m/>
    <m/>
    <m/>
    <s v="Yes"/>
    <s v="National Grid Generation LLC"/>
    <n v="100"/>
    <s v="National Grid Plc"/>
    <n v="100"/>
  </r>
  <r>
    <s v="Northport"/>
    <s v="2516_B_3"/>
    <n v="2516"/>
    <s v="B"/>
    <s v="3"/>
    <n v="1745"/>
    <x v="1"/>
    <m/>
    <s v="NY_Z_K"/>
    <s v="New York"/>
    <n v="36"/>
    <s v="Suffolk"/>
    <n v="103"/>
    <s v="36103"/>
    <n v="390"/>
    <n v="10707"/>
    <n v="1972"/>
    <x v="0"/>
    <s v="tangential"/>
    <s v="dry"/>
    <s v="N"/>
    <s v="Natural Gas, Residual Fuel Oil"/>
    <m/>
    <m/>
    <m/>
    <s v="OFA + LNC2"/>
    <m/>
    <m/>
    <m/>
    <s v="ESPC"/>
    <s v="No"/>
    <m/>
    <m/>
    <m/>
    <n v="0.29899999999999999"/>
    <n v="6.4229999999999995E-2"/>
    <n v="6.4229999999999995E-2"/>
    <n v="6.4229999999999995E-2"/>
    <n v="6.4229999999999995E-2"/>
    <m/>
    <m/>
    <m/>
    <m/>
    <m/>
    <m/>
    <m/>
    <m/>
    <m/>
    <m/>
    <s v="Yes"/>
    <s v="National Grid Generation LLC"/>
    <n v="100"/>
    <s v="National Grid Plc"/>
    <n v="100"/>
  </r>
  <r>
    <s v="Northport"/>
    <s v="2516_B_4"/>
    <n v="2516"/>
    <s v="B"/>
    <s v="4"/>
    <n v="1746"/>
    <x v="1"/>
    <m/>
    <s v="NY_Z_K"/>
    <s v="New York"/>
    <n v="36"/>
    <s v="Suffolk"/>
    <n v="103"/>
    <s v="36103"/>
    <n v="392"/>
    <n v="10605"/>
    <n v="1977"/>
    <x v="0"/>
    <s v="tangential"/>
    <s v="dry"/>
    <s v="N"/>
    <s v="Natural Gas, Residual Fuel Oil"/>
    <m/>
    <m/>
    <m/>
    <s v="OFA + LNC2"/>
    <m/>
    <m/>
    <m/>
    <s v="ESPC"/>
    <s v="No"/>
    <m/>
    <m/>
    <m/>
    <n v="0.24399999999999999"/>
    <n v="4.9770000000000002E-2"/>
    <n v="4.9770000000000002E-2"/>
    <n v="4.9770000000000002E-2"/>
    <n v="4.9770000000000002E-2"/>
    <m/>
    <m/>
    <m/>
    <m/>
    <m/>
    <m/>
    <m/>
    <m/>
    <m/>
    <m/>
    <s v="Yes"/>
    <s v="National Grid Generation LLC"/>
    <n v="100"/>
    <s v="National Grid Plc"/>
    <n v="100"/>
  </r>
  <r>
    <s v="Port Jefferson"/>
    <s v="2517_B_3"/>
    <n v="2517"/>
    <s v="B"/>
    <s v="3"/>
    <n v="1750"/>
    <x v="1"/>
    <m/>
    <s v="NY_Z_K"/>
    <s v="New York"/>
    <n v="36"/>
    <s v="Suffolk"/>
    <n v="103"/>
    <s v="36103"/>
    <n v="190"/>
    <n v="11953"/>
    <n v="1958"/>
    <x v="0"/>
    <s v="tangential"/>
    <s v="dry"/>
    <s v="N"/>
    <s v="Natural Gas, Residual Fuel Oil"/>
    <m/>
    <m/>
    <m/>
    <s v="OFA + LNC2"/>
    <m/>
    <m/>
    <m/>
    <s v="ESPC"/>
    <s v="No"/>
    <m/>
    <m/>
    <m/>
    <n v="0.29399999999999998"/>
    <n v="6.6040000000000001E-2"/>
    <n v="6.6040000000000001E-2"/>
    <n v="6.6040000000000001E-2"/>
    <n v="6.604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B_4"/>
    <n v="2517"/>
    <s v="B"/>
    <s v="4"/>
    <n v="1751"/>
    <x v="1"/>
    <m/>
    <s v="NY_Z_K"/>
    <s v="New York"/>
    <n v="36"/>
    <s v="Suffolk"/>
    <n v="103"/>
    <s v="36103"/>
    <n v="190"/>
    <n v="11684"/>
    <n v="1960"/>
    <x v="0"/>
    <s v="tangential"/>
    <s v="dry"/>
    <s v="N"/>
    <s v="Natural Gas, Residual Fuel Oil"/>
    <m/>
    <m/>
    <m/>
    <s v="OFA + LNC2"/>
    <m/>
    <m/>
    <m/>
    <s v="ESPC"/>
    <s v="No"/>
    <m/>
    <m/>
    <m/>
    <n v="0.30499999999999999"/>
    <n v="5.3089999999999998E-2"/>
    <n v="5.3089999999999998E-2"/>
    <n v="5.3089999999999998E-2"/>
    <n v="5.3089999999999998E-2"/>
    <m/>
    <m/>
    <m/>
    <m/>
    <m/>
    <m/>
    <m/>
    <m/>
    <m/>
    <m/>
    <m/>
    <s v="National Grid Generation LLC"/>
    <n v="100"/>
    <s v="National Grid Plc"/>
    <n v="100"/>
  </r>
  <r>
    <s v="Port Jefferson"/>
    <s v="2517_G_GT1"/>
    <n v="2517"/>
    <s v="G"/>
    <s v="GT1"/>
    <n v="1752"/>
    <x v="4"/>
    <m/>
    <s v="NY_Z_K"/>
    <s v="New York"/>
    <n v="36"/>
    <s v="Suffolk"/>
    <n v="103"/>
    <s v="36103"/>
    <n v="12.1"/>
    <n v="10804"/>
    <n v="1966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Port Jefferson"/>
    <s v="2517_G_GT2"/>
    <n v="2517"/>
    <s v="G"/>
    <s v="GT2"/>
    <n v="10016"/>
    <x v="4"/>
    <m/>
    <s v="NY_Z_K"/>
    <s v="New York"/>
    <n v="36"/>
    <s v="Suffolk"/>
    <n v="103"/>
    <s v="36103"/>
    <n v="40.5"/>
    <n v="10808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049999999999998E-2"/>
    <n v="1.2880000000000001E-2"/>
    <n v="1.6049999999999998E-2"/>
    <n v="1.288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G_GT3"/>
    <n v="2517"/>
    <s v="G"/>
    <s v="GT3"/>
    <n v="10017"/>
    <x v="4"/>
    <m/>
    <s v="NY_Z_K"/>
    <s v="New York"/>
    <n v="36"/>
    <s v="Suffolk"/>
    <n v="103"/>
    <s v="36103"/>
    <n v="41.1"/>
    <n v="10810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61E-2"/>
    <n v="1.3899999999999999E-2"/>
    <n v="1.661E-2"/>
    <n v="1.3899999999999999E-2"/>
    <m/>
    <m/>
    <m/>
    <m/>
    <m/>
    <m/>
    <m/>
    <m/>
    <m/>
    <m/>
    <m/>
    <s v="National Grid Generation LLC"/>
    <n v="100"/>
    <s v="National Grid Plc"/>
    <n v="100"/>
  </r>
  <r>
    <s v="Shoreham"/>
    <s v="2518_G_GT2"/>
    <n v="2518"/>
    <s v="G"/>
    <s v="GT2"/>
    <n v="2959"/>
    <x v="4"/>
    <m/>
    <s v="NY_Z_K"/>
    <s v="New York"/>
    <n v="36"/>
    <s v="Suffolk"/>
    <n v="103"/>
    <s v="36103"/>
    <n v="15.9"/>
    <n v="16208"/>
    <n v="1966"/>
    <x v="0"/>
    <m/>
    <m/>
    <s v="N"/>
    <s v="Distillate Fuel Oil"/>
    <m/>
    <m/>
    <m/>
    <m/>
    <s v="SCR"/>
    <m/>
    <m/>
    <m/>
    <m/>
    <m/>
    <m/>
    <m/>
    <n v="1.0529999999999999"/>
    <n v="0.78927000000000003"/>
    <n v="0.15784999999999999"/>
    <n v="0.78927000000000003"/>
    <n v="0.15784999999999999"/>
    <m/>
    <m/>
    <m/>
    <m/>
    <m/>
    <m/>
    <m/>
    <m/>
    <m/>
    <m/>
    <m/>
    <s v="National Grid Generation LLC"/>
    <n v="100"/>
    <s v="National Grid Plc"/>
    <n v="100"/>
  </r>
  <r>
    <s v="Shoreham"/>
    <s v="2518_G_GT1"/>
    <n v="2518"/>
    <s v="G"/>
    <s v="GT1"/>
    <n v="2958"/>
    <x v="4"/>
    <m/>
    <s v="NY_Z_K"/>
    <s v="New York"/>
    <n v="36"/>
    <s v="Suffolk"/>
    <n v="103"/>
    <s v="36103"/>
    <n v="49.8"/>
    <n v="16203"/>
    <n v="1971"/>
    <x v="0"/>
    <m/>
    <m/>
    <s v="N"/>
    <s v="Distillate Fuel Oil"/>
    <m/>
    <m/>
    <m/>
    <m/>
    <s v="SCR"/>
    <m/>
    <m/>
    <m/>
    <m/>
    <m/>
    <m/>
    <m/>
    <n v="1.0529999999999999"/>
    <n v="0.70389000000000002"/>
    <n v="2.8160000000000001E-2"/>
    <n v="0.70389000000000002"/>
    <n v="2.8160000000000001E-2"/>
    <m/>
    <m/>
    <m/>
    <m/>
    <m/>
    <m/>
    <m/>
    <m/>
    <m/>
    <m/>
    <m/>
    <s v="National Grid Generation LLC"/>
    <n v="100"/>
    <s v="National Grid Plc"/>
    <n v="100"/>
  </r>
  <r>
    <s v="South Hampton"/>
    <s v="2519_G_1"/>
    <n v="2519"/>
    <s v="G"/>
    <s v="1"/>
    <m/>
    <x v="4"/>
    <m/>
    <s v="NY_Z_K"/>
    <s v="New York"/>
    <n v="36"/>
    <s v="Suffolk"/>
    <n v="103"/>
    <s v="36103"/>
    <n v="8.5"/>
    <n v="25000"/>
    <n v="1963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Southold"/>
    <s v="2520_G_1"/>
    <n v="2520"/>
    <s v="G"/>
    <s v="1"/>
    <m/>
    <x v="4"/>
    <m/>
    <s v="NY_Z_K"/>
    <s v="New York"/>
    <n v="36"/>
    <s v="Suffolk"/>
    <n v="103"/>
    <s v="36103"/>
    <n v="10"/>
    <n v="25000"/>
    <n v="1964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West Babylon"/>
    <s v="2521_G_4"/>
    <n v="2521"/>
    <s v="G"/>
    <s v="4"/>
    <n v="1753"/>
    <x v="4"/>
    <m/>
    <s v="NY_Z_K"/>
    <s v="New York"/>
    <n v="36"/>
    <s v="Suffolk"/>
    <n v="103"/>
    <s v="36103"/>
    <n v="49.7"/>
    <n v="15764"/>
    <n v="1971"/>
    <x v="0"/>
    <m/>
    <m/>
    <s v="N"/>
    <s v="Distillate Fuel Oil"/>
    <m/>
    <m/>
    <m/>
    <m/>
    <m/>
    <m/>
    <m/>
    <m/>
    <m/>
    <m/>
    <m/>
    <m/>
    <n v="1.0529999999999999"/>
    <n v="0.38758999999999999"/>
    <n v="0.38758999999999999"/>
    <n v="0.38758999999999999"/>
    <n v="0.38758999999999999"/>
    <m/>
    <m/>
    <m/>
    <m/>
    <m/>
    <m/>
    <m/>
    <m/>
    <m/>
    <m/>
    <m/>
    <s v="National Grid Generation LLC"/>
    <n v="100"/>
    <s v="National Grid Generation LLC"/>
    <n v="100"/>
  </r>
  <r>
    <s v="Cadyville"/>
    <s v="2522_G_2"/>
    <n v="2522"/>
    <s v="G"/>
    <s v="2"/>
    <m/>
    <x v="0"/>
    <m/>
    <s v="NY_Z_D"/>
    <s v="New York"/>
    <n v="36"/>
    <s v="Clinton"/>
    <n v="19"/>
    <s v="36019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Cadyville"/>
    <s v="2522_G_3"/>
    <n v="2522"/>
    <s v="G"/>
    <s v="3"/>
    <m/>
    <x v="0"/>
    <m/>
    <s v="NY_Z_D"/>
    <s v="New York"/>
    <n v="36"/>
    <s v="Clinton"/>
    <n v="19"/>
    <s v="36019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Greenidge Generation LLC"/>
    <s v="2527_B_6"/>
    <n v="2527"/>
    <s v="B"/>
    <s v="6"/>
    <n v="1759"/>
    <x v="1"/>
    <m/>
    <s v="NY_Z_C&amp;E"/>
    <s v="New York"/>
    <n v="36"/>
    <s v="Yates"/>
    <n v="123"/>
    <s v="36123"/>
    <n v="104"/>
    <n v="11153"/>
    <n v="1953"/>
    <x v="0"/>
    <s v="tangential"/>
    <s v="wet"/>
    <s v="N"/>
    <s v="Natural Gas"/>
    <m/>
    <m/>
    <m/>
    <s v="LNC1"/>
    <s v="SCR"/>
    <m/>
    <m/>
    <m/>
    <m/>
    <m/>
    <m/>
    <m/>
    <n v="3.8"/>
    <n v="0.25502999999999998"/>
    <n v="2.3099999999999999E-2"/>
    <n v="0.25502999999999998"/>
    <n v="2.3099999999999999E-2"/>
    <m/>
    <m/>
    <m/>
    <m/>
    <m/>
    <m/>
    <m/>
    <m/>
    <m/>
    <m/>
    <m/>
    <s v="Atlas Holdings LLC"/>
    <n v="100"/>
    <s v="Atlas Holdings LLC"/>
    <n v="100"/>
  </r>
  <r>
    <s v="Harris Lake"/>
    <s v="2528_G_1"/>
    <n v="2528"/>
    <s v="G"/>
    <s v="1"/>
    <m/>
    <x v="4"/>
    <s v="IC Engine"/>
    <s v="NY_Z_D"/>
    <s v="New York"/>
    <n v="36"/>
    <s v="Essex"/>
    <n v="31"/>
    <s v="36031"/>
    <n v="1.7"/>
    <n v="15223"/>
    <n v="1967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New York State Electric &amp; Gas Corp"/>
    <n v="100"/>
    <s v="Iberdrola SA"/>
    <n v="100"/>
  </r>
  <r>
    <s v="Harris Lake"/>
    <s v="2528_G_2"/>
    <n v="2528"/>
    <s v="G"/>
    <s v="2"/>
    <m/>
    <x v="4"/>
    <s v="IC Engine"/>
    <s v="NY_Z_D"/>
    <s v="New York"/>
    <n v="36"/>
    <s v="Essex"/>
    <n v="31"/>
    <s v="36031"/>
    <n v="2.2999999999999998"/>
    <n v="15013"/>
    <n v="201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1"/>
    <n v="2530"/>
    <s v="G"/>
    <s v="1"/>
    <m/>
    <x v="0"/>
    <m/>
    <s v="NY_Z_D"/>
    <s v="New York"/>
    <n v="36"/>
    <s v="Clinton"/>
    <n v="19"/>
    <s v="36019"/>
    <n v="4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3"/>
    <n v="2530"/>
    <s v="G"/>
    <s v="3"/>
    <m/>
    <x v="0"/>
    <m/>
    <s v="NY_Z_D"/>
    <s v="New York"/>
    <n v="36"/>
    <s v="Clinton"/>
    <n v="19"/>
    <s v="36019"/>
    <n v="7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1"/>
    <n v="2532"/>
    <s v="G"/>
    <s v="1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2"/>
    <n v="2532"/>
    <s v="G"/>
    <s v="2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3"/>
    <n v="2532"/>
    <s v="G"/>
    <s v="3"/>
    <m/>
    <x v="0"/>
    <m/>
    <s v="NY_Z_D"/>
    <s v="New York"/>
    <n v="36"/>
    <s v="Clinton"/>
    <n v="19"/>
    <s v="36019"/>
    <n v="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Bethlehem Energy Center"/>
    <s v="2539_G_5"/>
    <n v="2539"/>
    <s v="G"/>
    <s v="5"/>
    <n v="1771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6"/>
    <n v="2539"/>
    <s v="G"/>
    <s v="6"/>
    <n v="1772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7"/>
    <n v="2539"/>
    <s v="G"/>
    <s v="7"/>
    <n v="1773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8"/>
    <n v="2539"/>
    <s v="G"/>
    <s v="8"/>
    <n v="1771"/>
    <x v="3"/>
    <m/>
    <s v="NY_Z_F"/>
    <s v="New York"/>
    <n v="36"/>
    <s v="Albany"/>
    <n v="1"/>
    <s v="36001"/>
    <n v="257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Allens Falls"/>
    <s v="2540_G_1"/>
    <n v="2540"/>
    <s v="G"/>
    <s v="1"/>
    <m/>
    <x v="0"/>
    <m/>
    <s v="NY_Z_D"/>
    <s v="New York"/>
    <n v="36"/>
    <s v="St Lawrence"/>
    <n v="89"/>
    <s v="36089"/>
    <n v="3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1"/>
    <n v="2543"/>
    <s v="G"/>
    <s v="1"/>
    <m/>
    <x v="0"/>
    <m/>
    <s v="NY_Z_F"/>
    <s v="New York"/>
    <n v="36"/>
    <s v="Herkimer"/>
    <n v="43"/>
    <s v="36043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2"/>
    <n v="2543"/>
    <s v="G"/>
    <s v="2"/>
    <m/>
    <x v="0"/>
    <m/>
    <s v="NY_Z_F"/>
    <s v="New York"/>
    <n v="36"/>
    <s v="Herkimer"/>
    <n v="43"/>
    <s v="36043"/>
    <n v="8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1"/>
    <n v="2544"/>
    <s v="G"/>
    <s v="1"/>
    <m/>
    <x v="0"/>
    <m/>
    <s v="NY_Z_C&amp;E"/>
    <s v="New York"/>
    <n v="36"/>
    <s v="Lewis"/>
    <n v="49"/>
    <s v="36049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2"/>
    <n v="2544"/>
    <s v="G"/>
    <s v="2"/>
    <m/>
    <x v="0"/>
    <m/>
    <s v="NY_Z_C&amp;E"/>
    <s v="New York"/>
    <n v="36"/>
    <s v="Lewis"/>
    <n v="49"/>
    <s v="3604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3"/>
    <n v="2544"/>
    <s v="G"/>
    <s v="3"/>
    <m/>
    <x v="0"/>
    <m/>
    <s v="NY_Z_C&amp;E"/>
    <s v="New York"/>
    <n v="36"/>
    <s v="Lewis"/>
    <n v="49"/>
    <s v="36049"/>
    <n v="0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1"/>
    <n v="2545"/>
    <s v="G"/>
    <s v="1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2"/>
    <n v="2545"/>
    <s v="G"/>
    <s v="2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3"/>
    <n v="2545"/>
    <s v="G"/>
    <s v="3"/>
    <m/>
    <x v="0"/>
    <m/>
    <s v="NY_Z_C&amp;E"/>
    <s v="New York"/>
    <n v="36"/>
    <s v="Oswego"/>
    <n v="75"/>
    <s v="36075"/>
    <n v="6.3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4"/>
    <n v="2545"/>
    <s v="G"/>
    <s v="4"/>
    <m/>
    <x v="0"/>
    <m/>
    <s v="NY_Z_C&amp;E"/>
    <s v="New York"/>
    <n v="36"/>
    <s v="Oswego"/>
    <n v="75"/>
    <s v="36075"/>
    <n v="7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1"/>
    <n v="2546"/>
    <s v="G"/>
    <s v="1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2"/>
    <n v="2546"/>
    <s v="G"/>
    <s v="2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3"/>
    <n v="2546"/>
    <s v="G"/>
    <s v="3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ke"/>
    <s v="2547_G_1"/>
    <n v="2547"/>
    <s v="G"/>
    <s v="1"/>
    <m/>
    <x v="0"/>
    <m/>
    <s v="NY_Z_C&amp;E"/>
    <s v="New York"/>
    <n v="36"/>
    <s v="St Lawrence"/>
    <n v="89"/>
    <s v="36089"/>
    <n v="14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1"/>
    <n v="2548"/>
    <s v="G"/>
    <s v="1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2"/>
    <n v="2548"/>
    <s v="G"/>
    <s v="2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1"/>
    <n v="2550"/>
    <s v="G"/>
    <s v="1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2"/>
    <n v="2550"/>
    <s v="G"/>
    <s v="2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3"/>
    <n v="2550"/>
    <s v="G"/>
    <s v="3"/>
    <m/>
    <x v="0"/>
    <m/>
    <s v="NY_Z_D"/>
    <s v="New York"/>
    <n v="36"/>
    <s v="Franklin"/>
    <n v="33"/>
    <s v="36033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1"/>
    <n v="2551"/>
    <s v="G"/>
    <s v="1"/>
    <m/>
    <x v="0"/>
    <m/>
    <s v="NY_Z_C&amp;E"/>
    <s v="New York"/>
    <n v="36"/>
    <s v="St Lawrence"/>
    <n v="89"/>
    <s v="36089"/>
    <n v="9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2"/>
    <n v="2551"/>
    <s v="G"/>
    <s v="2"/>
    <m/>
    <x v="0"/>
    <m/>
    <s v="NY_Z_C&amp;E"/>
    <s v="New York"/>
    <n v="36"/>
    <s v="St Lawrence"/>
    <n v="89"/>
    <s v="36089"/>
    <n v="1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3"/>
    <n v="2551"/>
    <s v="G"/>
    <s v="3"/>
    <m/>
    <x v="0"/>
    <m/>
    <s v="NY_Z_C&amp;E"/>
    <s v="New York"/>
    <n v="36"/>
    <s v="St Lawrence"/>
    <n v="89"/>
    <s v="36089"/>
    <n v="9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1"/>
    <n v="2552"/>
    <s v="G"/>
    <s v="1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2"/>
    <n v="2552"/>
    <s v="G"/>
    <s v="2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3"/>
    <n v="2552"/>
    <s v="G"/>
    <s v="3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1"/>
    <n v="2555"/>
    <s v="G"/>
    <s v="1"/>
    <m/>
    <x v="0"/>
    <m/>
    <s v="NY_Z_C&amp;E"/>
    <s v="New York"/>
    <n v="36"/>
    <s v="Lewis"/>
    <n v="49"/>
    <s v="36049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2"/>
    <n v="2555"/>
    <s v="G"/>
    <s v="2"/>
    <m/>
    <x v="0"/>
    <m/>
    <s v="NY_Z_C&amp;E"/>
    <s v="New York"/>
    <n v="36"/>
    <s v="Lewis"/>
    <n v="49"/>
    <s v="36049"/>
    <n v="1.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3"/>
    <n v="2555"/>
    <s v="G"/>
    <s v="3"/>
    <m/>
    <x v="0"/>
    <m/>
    <s v="NY_Z_C&amp;E"/>
    <s v="New York"/>
    <n v="36"/>
    <s v="Lewis"/>
    <n v="49"/>
    <s v="36049"/>
    <n v="1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4"/>
    <n v="2555"/>
    <s v="G"/>
    <s v="4"/>
    <m/>
    <x v="0"/>
    <m/>
    <s v="NY_Z_C&amp;E"/>
    <s v="New York"/>
    <n v="36"/>
    <s v="Lewis"/>
    <n v="49"/>
    <s v="36049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1"/>
    <n v="2556"/>
    <s v="G"/>
    <s v="1"/>
    <m/>
    <x v="0"/>
    <m/>
    <s v="NY_Z_C&amp;E"/>
    <s v="New York"/>
    <n v="36"/>
    <s v="St Lawrence"/>
    <n v="89"/>
    <s v="36089"/>
    <n v="0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2"/>
    <n v="2556"/>
    <s v="G"/>
    <s v="2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3"/>
    <n v="2556"/>
    <s v="G"/>
    <s v="3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1"/>
    <n v="2557"/>
    <s v="G"/>
    <s v="1"/>
    <m/>
    <x v="0"/>
    <m/>
    <s v="NY_Z_C&amp;E"/>
    <s v="New York"/>
    <n v="36"/>
    <s v="Lewis"/>
    <n v="49"/>
    <s v="36049"/>
    <n v="0.4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2"/>
    <n v="2557"/>
    <s v="G"/>
    <s v="2"/>
    <m/>
    <x v="0"/>
    <m/>
    <s v="NY_Z_C&amp;E"/>
    <s v="New York"/>
    <n v="36"/>
    <s v="Lewis"/>
    <n v="49"/>
    <s v="36049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3"/>
    <n v="2557"/>
    <s v="G"/>
    <s v="3"/>
    <m/>
    <x v="0"/>
    <m/>
    <s v="NY_Z_C&amp;E"/>
    <s v="New York"/>
    <n v="36"/>
    <s v="Lewis"/>
    <n v="49"/>
    <s v="36049"/>
    <n v="0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4"/>
    <n v="2557"/>
    <s v="G"/>
    <s v="4"/>
    <m/>
    <x v="0"/>
    <m/>
    <s v="NY_Z_C&amp;E"/>
    <s v="New York"/>
    <n v="36"/>
    <s v="Lewis"/>
    <n v="49"/>
    <s v="36049"/>
    <n v="1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1"/>
    <n v="2559"/>
    <s v="G"/>
    <s v="1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2"/>
    <n v="2559"/>
    <s v="G"/>
    <s v="2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2"/>
    <n v="2560"/>
    <s v="G"/>
    <s v="2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3"/>
    <n v="2560"/>
    <s v="G"/>
    <s v="3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4"/>
    <n v="2560"/>
    <s v="G"/>
    <s v="4"/>
    <m/>
    <x v="0"/>
    <m/>
    <s v="NY_Z_F"/>
    <s v="New York"/>
    <n v="36"/>
    <s v="Fulton"/>
    <n v="35"/>
    <s v="36035"/>
    <n v="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1"/>
    <n v="2560"/>
    <s v="G"/>
    <s v="1"/>
    <m/>
    <x v="0"/>
    <m/>
    <s v="NY_Z_F"/>
    <s v="New York"/>
    <n v="36"/>
    <s v="Fulton"/>
    <n v="35"/>
    <s v="36035"/>
    <n v="0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st Norfolk"/>
    <s v="2561_G_1"/>
    <n v="2561"/>
    <s v="G"/>
    <s v="1"/>
    <m/>
    <x v="0"/>
    <m/>
    <s v="NY_Z_C&amp;E"/>
    <s v="New York"/>
    <n v="36"/>
    <s v="St Lawrence"/>
    <n v="89"/>
    <s v="36089"/>
    <n v="4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ive Falls"/>
    <s v="2562_G_1"/>
    <n v="2562"/>
    <s v="G"/>
    <s v="1"/>
    <m/>
    <x v="0"/>
    <m/>
    <s v="NY_Z_C&amp;E"/>
    <s v="New York"/>
    <n v="36"/>
    <s v="St Lawrence"/>
    <n v="89"/>
    <s v="36089"/>
    <n v="22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1"/>
    <n v="2563"/>
    <s v="G"/>
    <s v="1"/>
    <m/>
    <x v="0"/>
    <m/>
    <s v="NY_Z_C&amp;E"/>
    <s v="New York"/>
    <n v="36"/>
    <s v="St Lawrence"/>
    <n v="89"/>
    <s v="36089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2"/>
    <n v="2563"/>
    <s v="G"/>
    <s v="2"/>
    <m/>
    <x v="0"/>
    <m/>
    <s v="NY_Z_C&amp;E"/>
    <s v="New York"/>
    <n v="36"/>
    <s v="St Lawrence"/>
    <n v="89"/>
    <s v="36089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1"/>
    <n v="2564"/>
    <s v="G"/>
    <s v="1"/>
    <m/>
    <x v="0"/>
    <m/>
    <s v="NY_Z_D"/>
    <s v="New York"/>
    <n v="36"/>
    <s v="Franklin"/>
    <n v="33"/>
    <s v="36033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2"/>
    <n v="2564"/>
    <s v="G"/>
    <s v="2"/>
    <m/>
    <x v="0"/>
    <m/>
    <s v="NY_Z_D"/>
    <s v="New York"/>
    <n v="36"/>
    <s v="Franklin"/>
    <n v="33"/>
    <s v="36033"/>
    <n v="1.100000000000000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1"/>
    <n v="2566"/>
    <s v="G"/>
    <s v="1"/>
    <m/>
    <x v="0"/>
    <m/>
    <s v="NY_Z_C&amp;E"/>
    <s v="New York"/>
    <n v="36"/>
    <s v="Oswego"/>
    <n v="75"/>
    <s v="36075"/>
    <n v="0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2"/>
    <n v="2566"/>
    <s v="G"/>
    <s v="2"/>
    <m/>
    <x v="0"/>
    <m/>
    <s v="NY_Z_C&amp;E"/>
    <s v="New York"/>
    <n v="36"/>
    <s v="Oswego"/>
    <n v="75"/>
    <s v="3607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1"/>
    <n v="2568"/>
    <s v="G"/>
    <s v="1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2"/>
    <n v="2568"/>
    <s v="G"/>
    <s v="2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3"/>
    <n v="2568"/>
    <s v="G"/>
    <s v="3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1"/>
    <n v="2569"/>
    <s v="G"/>
    <s v="1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2"/>
    <n v="2569"/>
    <s v="G"/>
    <s v="2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1"/>
    <n v="2571"/>
    <s v="G"/>
    <s v="1"/>
    <m/>
    <x v="0"/>
    <m/>
    <s v="NY_Z_C&amp;E"/>
    <s v="New York"/>
    <n v="36"/>
    <s v="St Lawrence"/>
    <n v="89"/>
    <s v="36089"/>
    <n v="3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2"/>
    <n v="2571"/>
    <s v="G"/>
    <s v="2"/>
    <m/>
    <x v="0"/>
    <m/>
    <s v="NY_Z_C&amp;E"/>
    <s v="New York"/>
    <n v="36"/>
    <s v="St Lawrence"/>
    <n v="89"/>
    <s v="36089"/>
    <n v="3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1"/>
    <n v="2572"/>
    <s v="G"/>
    <s v="1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2"/>
    <n v="2572"/>
    <s v="G"/>
    <s v="2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3"/>
    <n v="2572"/>
    <s v="G"/>
    <s v="3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1"/>
    <n v="2573"/>
    <s v="G"/>
    <s v="1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2"/>
    <n v="2573"/>
    <s v="G"/>
    <s v="2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Dam"/>
    <s v="2574_G_1"/>
    <n v="2574"/>
    <s v="G"/>
    <s v="1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2"/>
    <n v="2574"/>
    <s v="G"/>
    <s v="2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3"/>
    <n v="2574"/>
    <s v="G"/>
    <s v="3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4"/>
    <n v="2574"/>
    <s v="G"/>
    <s v="4"/>
    <m/>
    <x v="0"/>
    <m/>
    <s v="NY_Z_C&amp;E"/>
    <s v="New York"/>
    <n v="36"/>
    <s v="Oswego"/>
    <n v="75"/>
    <s v="36075"/>
    <n v="2.200000000000000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Falls - Croghan NY"/>
    <s v="2575_G_1"/>
    <n v="2575"/>
    <s v="G"/>
    <s v="1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2"/>
    <n v="2575"/>
    <s v="G"/>
    <s v="2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3"/>
    <n v="2575"/>
    <s v="G"/>
    <s v="3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1N"/>
    <n v="2576"/>
    <s v="G"/>
    <s v="1N"/>
    <m/>
    <x v="0"/>
    <m/>
    <s v="NY_Z_C&amp;E"/>
    <s v="New York"/>
    <n v="36"/>
    <s v="St Lawrence"/>
    <n v="89"/>
    <s v="36089"/>
    <n v="1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2N"/>
    <n v="2576"/>
    <s v="G"/>
    <s v="2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3N"/>
    <n v="2576"/>
    <s v="G"/>
    <s v="3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4N"/>
    <n v="2576"/>
    <s v="G"/>
    <s v="4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ydraulic Race"/>
    <s v="2578_G_1"/>
    <n v="2578"/>
    <s v="G"/>
    <s v="1"/>
    <m/>
    <x v="0"/>
    <m/>
    <s v="NY_Z_A"/>
    <s v="New York"/>
    <n v="36"/>
    <s v="Niagara"/>
    <n v="63"/>
    <s v="36063"/>
    <n v="2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1"/>
    <n v="2579"/>
    <s v="G"/>
    <s v="1"/>
    <m/>
    <x v="0"/>
    <m/>
    <s v="NY_Z_C&amp;E"/>
    <s v="New York"/>
    <n v="36"/>
    <s v="Fulton"/>
    <n v="35"/>
    <s v="36035"/>
    <n v="2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2"/>
    <n v="2579"/>
    <s v="G"/>
    <s v="2"/>
    <m/>
    <x v="0"/>
    <m/>
    <s v="NY_Z_C&amp;E"/>
    <s v="New York"/>
    <n v="36"/>
    <s v="Fulton"/>
    <n v="35"/>
    <s v="36035"/>
    <n v="3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1"/>
    <n v="2580"/>
    <s v="G"/>
    <s v="1"/>
    <m/>
    <x v="0"/>
    <m/>
    <s v="NY_Z_F"/>
    <s v="New York"/>
    <n v="36"/>
    <s v="Rensselaer"/>
    <n v="83"/>
    <s v="36083"/>
    <n v="1.1000000000000001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2"/>
    <n v="2580"/>
    <s v="G"/>
    <s v="2"/>
    <m/>
    <x v="0"/>
    <m/>
    <s v="NY_Z_F"/>
    <s v="New York"/>
    <n v="36"/>
    <s v="Rensselaer"/>
    <n v="83"/>
    <s v="36083"/>
    <n v="1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1"/>
    <n v="2581"/>
    <s v="G"/>
    <s v="1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2"/>
    <n v="2581"/>
    <s v="G"/>
    <s v="2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3"/>
    <n v="2581"/>
    <s v="G"/>
    <s v="3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1"/>
    <n v="2582"/>
    <s v="G"/>
    <s v="1"/>
    <m/>
    <x v="0"/>
    <m/>
    <s v="NY_Z_C&amp;E"/>
    <s v="New York"/>
    <n v="36"/>
    <s v="Oswego"/>
    <n v="75"/>
    <s v="36075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2"/>
    <n v="2582"/>
    <s v="G"/>
    <s v="2"/>
    <m/>
    <x v="0"/>
    <m/>
    <s v="NY_Z_C&amp;E"/>
    <s v="New York"/>
    <n v="36"/>
    <s v="Oswego"/>
    <n v="75"/>
    <s v="36075"/>
    <n v="3.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acomb"/>
    <s v="2583_G_1"/>
    <n v="2583"/>
    <s v="G"/>
    <s v="1"/>
    <m/>
    <x v="0"/>
    <m/>
    <s v="NY_Z_D"/>
    <s v="New York"/>
    <n v="36"/>
    <s v="Franklin"/>
    <n v="33"/>
    <s v="36033"/>
    <n v="0.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1"/>
    <n v="2586"/>
    <s v="G"/>
    <s v="1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2"/>
    <n v="2586"/>
    <s v="G"/>
    <s v="2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3"/>
    <n v="2586"/>
    <s v="G"/>
    <s v="3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4"/>
    <n v="2586"/>
    <s v="G"/>
    <s v="4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5"/>
    <n v="2586"/>
    <s v="G"/>
    <s v="5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1"/>
    <n v="2588"/>
    <s v="G"/>
    <s v="1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2"/>
    <n v="2588"/>
    <s v="G"/>
    <s v="2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ine Mile Point Nuclear Station"/>
    <s v="2589_G_1"/>
    <n v="2589"/>
    <s v="G"/>
    <s v="1"/>
    <m/>
    <x v="5"/>
    <m/>
    <s v="NY_Z_C&amp;E"/>
    <s v="New York"/>
    <n v="36"/>
    <s v="Oswego"/>
    <n v="75"/>
    <s v="36075"/>
    <n v="624.9"/>
    <n v="10456"/>
    <n v="196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100"/>
    <s v="Exelon Corp"/>
    <n v="100"/>
  </r>
  <r>
    <s v="Nine Mile Point Nuclear Station"/>
    <s v="2589_G_2"/>
    <n v="2589"/>
    <s v="G"/>
    <s v="2"/>
    <m/>
    <x v="5"/>
    <m/>
    <s v="NY_Z_C&amp;E"/>
    <s v="New York"/>
    <n v="36"/>
    <s v="Oswego"/>
    <n v="75"/>
    <s v="36075"/>
    <n v="1291.7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82"/>
    <s v="Exelon Corp"/>
    <n v="82"/>
  </r>
  <r>
    <s v="Norfolk"/>
    <s v="2590_G_1"/>
    <n v="2590"/>
    <s v="G"/>
    <s v="1"/>
    <m/>
    <x v="0"/>
    <m/>
    <s v="NY_Z_C&amp;E"/>
    <s v="New York"/>
    <n v="36"/>
    <s v="St Lawrence"/>
    <n v="89"/>
    <s v="36089"/>
    <n v="5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orwood"/>
    <s v="2591_G_1"/>
    <n v="2591"/>
    <s v="G"/>
    <s v="1"/>
    <m/>
    <x v="0"/>
    <m/>
    <s v="NY_Z_C&amp;E"/>
    <s v="New York"/>
    <n v="36"/>
    <s v="St Lawrence"/>
    <n v="89"/>
    <s v="36089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Harbor Power"/>
    <s v="2594_B_5"/>
    <n v="2594"/>
    <s v="B"/>
    <s v="5"/>
    <n v="1791"/>
    <x v="1"/>
    <m/>
    <s v="NY_Z_C&amp;E"/>
    <s v="New York"/>
    <n v="36"/>
    <s v="Oswego"/>
    <n v="75"/>
    <s v="36075"/>
    <n v="822"/>
    <n v="11549"/>
    <n v="1976"/>
    <x v="0"/>
    <s v="wall"/>
    <s v="dry"/>
    <s v="N"/>
    <s v="Residual Fuel Oil"/>
    <m/>
    <m/>
    <m/>
    <s v="OFA"/>
    <m/>
    <m/>
    <m/>
    <s v="ESPC"/>
    <s v="No"/>
    <m/>
    <m/>
    <m/>
    <n v="1.6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Harbor Power"/>
    <s v="2594_B_6"/>
    <n v="2594"/>
    <s v="B"/>
    <s v="6"/>
    <n v="1792"/>
    <x v="1"/>
    <m/>
    <s v="NY_Z_C&amp;E"/>
    <s v="New York"/>
    <n v="36"/>
    <s v="Oswego"/>
    <n v="75"/>
    <s v="36075"/>
    <n v="816"/>
    <n v="11480"/>
    <n v="1980"/>
    <x v="0"/>
    <s v="wall"/>
    <s v="dry"/>
    <s v="N"/>
    <s v="Residual Fuel Oil"/>
    <m/>
    <m/>
    <m/>
    <s v="OFA"/>
    <m/>
    <m/>
    <m/>
    <s v="ESPC"/>
    <s v="No"/>
    <m/>
    <m/>
    <m/>
    <n v="0.8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Falls East"/>
    <s v="2595_G_1"/>
    <n v="2595"/>
    <s v="G"/>
    <s v="1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2"/>
    <n v="2595"/>
    <s v="G"/>
    <s v="2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3"/>
    <n v="2595"/>
    <s v="G"/>
    <s v="3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4"/>
    <n v="2596"/>
    <s v="G"/>
    <s v="4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5"/>
    <n v="2596"/>
    <s v="G"/>
    <s v="5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6"/>
    <n v="2596"/>
    <s v="G"/>
    <s v="6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7"/>
    <n v="2596"/>
    <s v="G"/>
    <s v="7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rishville"/>
    <s v="2597_G_1"/>
    <n v="2597"/>
    <s v="G"/>
    <s v="1"/>
    <m/>
    <x v="0"/>
    <m/>
    <s v="NY_Z_D"/>
    <s v="New York"/>
    <n v="36"/>
    <s v="St Lawrence"/>
    <n v="89"/>
    <s v="36089"/>
    <n v="2.299999999999999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2"/>
    <n v="2598"/>
    <s v="G"/>
    <s v="2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3"/>
    <n v="2598"/>
    <s v="G"/>
    <s v="3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1"/>
    <n v="2598"/>
    <s v="G"/>
    <s v="1"/>
    <m/>
    <x v="0"/>
    <m/>
    <s v="NY_Z_D"/>
    <s v="New York"/>
    <n v="36"/>
    <s v="St Lawrence"/>
    <n v="89"/>
    <s v="36089"/>
    <n v="1.6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rospect"/>
    <s v="2599_G_1"/>
    <n v="2599"/>
    <s v="G"/>
    <s v="1"/>
    <m/>
    <x v="0"/>
    <m/>
    <s v="NY_Z_C&amp;E"/>
    <s v="New York"/>
    <n v="36"/>
    <s v="Oneida"/>
    <n v="65"/>
    <s v="36065"/>
    <n v="18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inbow Falls Hydro"/>
    <s v="2600_G_1"/>
    <n v="2600"/>
    <s v="G"/>
    <s v="1"/>
    <m/>
    <x v="0"/>
    <m/>
    <s v="NY_Z_C&amp;E"/>
    <s v="New York"/>
    <n v="36"/>
    <s v="St Lawrence"/>
    <n v="89"/>
    <s v="36089"/>
    <n v="2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ymondville"/>
    <s v="2601_G_1"/>
    <n v="2601"/>
    <s v="G"/>
    <s v="1"/>
    <m/>
    <x v="0"/>
    <m/>
    <s v="NY_Z_C&amp;E"/>
    <s v="New York"/>
    <n v="36"/>
    <s v="St Lawrence"/>
    <n v="89"/>
    <s v="36089"/>
    <n v="2.299999999999999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1"/>
    <n v="2604"/>
    <s v="G"/>
    <s v="1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2"/>
    <n v="2604"/>
    <s v="G"/>
    <s v="2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3"/>
    <n v="2604"/>
    <s v="G"/>
    <s v="3"/>
    <m/>
    <x v="0"/>
    <m/>
    <s v="NY_Z_C&amp;E"/>
    <s v="New York"/>
    <n v="36"/>
    <s v="St Lawrence"/>
    <n v="89"/>
    <s v="36089"/>
    <n v="0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4"/>
    <n v="2604"/>
    <s v="G"/>
    <s v="4"/>
    <m/>
    <x v="0"/>
    <m/>
    <s v="NY_Z_C&amp;E"/>
    <s v="New York"/>
    <n v="36"/>
    <s v="St Lawrence"/>
    <n v="89"/>
    <s v="36089"/>
    <n v="0.2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1"/>
    <n v="2605"/>
    <s v="G"/>
    <s v="1"/>
    <m/>
    <x v="0"/>
    <m/>
    <s v="NY_Z_F"/>
    <s v="New York"/>
    <n v="36"/>
    <s v="Albany"/>
    <n v="1"/>
    <s v="36001"/>
    <n v="7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2"/>
    <n v="2605"/>
    <s v="G"/>
    <s v="2"/>
    <m/>
    <x v="0"/>
    <m/>
    <s v="NY_Z_F"/>
    <s v="New York"/>
    <n v="36"/>
    <s v="Albany"/>
    <n v="1"/>
    <s v="36001"/>
    <n v="5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3"/>
    <n v="2605"/>
    <s v="G"/>
    <s v="3"/>
    <m/>
    <x v="0"/>
    <m/>
    <s v="NY_Z_F"/>
    <s v="New York"/>
    <n v="36"/>
    <s v="Albany"/>
    <n v="1"/>
    <s v="36001"/>
    <n v="6.1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4"/>
    <n v="2605"/>
    <s v="G"/>
    <s v="4"/>
    <m/>
    <x v="0"/>
    <m/>
    <s v="NY_Z_F"/>
    <s v="New York"/>
    <n v="36"/>
    <s v="Albany"/>
    <n v="1"/>
    <s v="36001"/>
    <n v="6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5"/>
    <n v="2605"/>
    <s v="G"/>
    <s v="5"/>
    <m/>
    <x v="0"/>
    <m/>
    <s v="NY_Z_F"/>
    <s v="New York"/>
    <n v="36"/>
    <s v="Albany"/>
    <n v="1"/>
    <s v="36001"/>
    <n v="10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1"/>
    <n v="2606"/>
    <s v="G"/>
    <s v="1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2"/>
    <n v="2606"/>
    <s v="G"/>
    <s v="2"/>
    <m/>
    <x v="0"/>
    <m/>
    <s v="NY_Z_F"/>
    <s v="New York"/>
    <n v="36"/>
    <s v="Rensselaer"/>
    <n v="83"/>
    <s v="36083"/>
    <n v="4.0999999999999996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3"/>
    <n v="2606"/>
    <s v="G"/>
    <s v="3"/>
    <m/>
    <x v="0"/>
    <m/>
    <s v="NY_Z_F"/>
    <s v="New York"/>
    <n v="36"/>
    <s v="Rensselaer"/>
    <n v="83"/>
    <s v="36083"/>
    <n v="3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4"/>
    <n v="2606"/>
    <s v="G"/>
    <s v="4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uylerville"/>
    <s v="2607_G_1"/>
    <n v="2607"/>
    <s v="G"/>
    <s v="1"/>
    <m/>
    <x v="0"/>
    <m/>
    <s v="NY_Z_F"/>
    <s v="New York"/>
    <n v="36"/>
    <s v="Saratoga"/>
    <n v="91"/>
    <s v="36091"/>
    <n v="1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1"/>
    <n v="2608"/>
    <s v="G"/>
    <s v="1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2"/>
    <n v="2608"/>
    <s v="G"/>
    <s v="2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2"/>
    <n v="2609"/>
    <s v="G"/>
    <s v="2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3"/>
    <n v="2609"/>
    <s v="G"/>
    <s v="3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4"/>
    <n v="2609"/>
    <s v="G"/>
    <s v="4"/>
    <m/>
    <x v="0"/>
    <m/>
    <s v="NY_Z_F"/>
    <s v="New York"/>
    <n v="36"/>
    <s v="Saratoga"/>
    <n v="91"/>
    <s v="36091"/>
    <n v="7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5"/>
    <n v="2609"/>
    <s v="G"/>
    <s v="5"/>
    <m/>
    <x v="0"/>
    <m/>
    <s v="NY_Z_F"/>
    <s v="New York"/>
    <n v="36"/>
    <s v="Saratoga"/>
    <n v="91"/>
    <s v="36091"/>
    <n v="7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1"/>
    <n v="2609"/>
    <s v="G"/>
    <s v="1"/>
    <m/>
    <x v="0"/>
    <m/>
    <s v="NY_Z_F"/>
    <s v="New York"/>
    <n v="36"/>
    <s v="Saratoga"/>
    <n v="91"/>
    <s v="36091"/>
    <n v="6.7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6"/>
    <n v="2609"/>
    <s v="G"/>
    <s v="6"/>
    <m/>
    <x v="0"/>
    <m/>
    <s v="NY_Z_F"/>
    <s v="New York"/>
    <n v="36"/>
    <s v="Saratoga"/>
    <n v="91"/>
    <s v="36091"/>
    <n v="1.3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1"/>
    <n v="2610"/>
    <s v="G"/>
    <s v="1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2"/>
    <n v="2610"/>
    <s v="G"/>
    <s v="2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Colton"/>
    <s v="2611_G_1"/>
    <n v="2611"/>
    <s v="G"/>
    <s v="1"/>
    <m/>
    <x v="0"/>
    <m/>
    <s v="NY_Z_C&amp;E"/>
    <s v="New York"/>
    <n v="36"/>
    <s v="St Lawrence"/>
    <n v="89"/>
    <s v="36089"/>
    <n v="19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8"/>
    <n v="2612"/>
    <s v="G"/>
    <s v="8"/>
    <m/>
    <x v="0"/>
    <m/>
    <s v="NY_Z_F"/>
    <s v="New York"/>
    <n v="36"/>
    <s v="Saratoga"/>
    <n v="91"/>
    <s v="36091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9"/>
    <n v="2612"/>
    <s v="G"/>
    <s v="9"/>
    <m/>
    <x v="0"/>
    <m/>
    <s v="NY_Z_F"/>
    <s v="New York"/>
    <n v="36"/>
    <s v="Saratoga"/>
    <n v="91"/>
    <s v="36091"/>
    <n v="4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ark"/>
    <s v="2613_G_1"/>
    <n v="2613"/>
    <s v="G"/>
    <s v="1"/>
    <m/>
    <x v="0"/>
    <m/>
    <s v="NY_Z_C&amp;E"/>
    <s v="New York"/>
    <n v="36"/>
    <s v="St Lawrence"/>
    <n v="89"/>
    <s v="36089"/>
    <n v="23.3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1"/>
    <n v="2614"/>
    <s v="G"/>
    <s v="1"/>
    <m/>
    <x v="0"/>
    <m/>
    <s v="NY_Z_F"/>
    <s v="New York"/>
    <n v="36"/>
    <s v="Saratoga"/>
    <n v="91"/>
    <s v="3609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2"/>
    <n v="2614"/>
    <s v="G"/>
    <s v="2"/>
    <m/>
    <x v="0"/>
    <m/>
    <s v="NY_Z_F"/>
    <s v="New York"/>
    <n v="36"/>
    <s v="Saratoga"/>
    <n v="91"/>
    <s v="36091"/>
    <n v="2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1"/>
    <n v="2616"/>
    <s v="G"/>
    <s v="1"/>
    <m/>
    <x v="0"/>
    <m/>
    <s v="NY_Z_C&amp;E"/>
    <s v="New York"/>
    <n v="36"/>
    <s v="St Lawrence"/>
    <n v="89"/>
    <s v="36089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2"/>
    <n v="2616"/>
    <s v="G"/>
    <s v="2"/>
    <m/>
    <x v="0"/>
    <m/>
    <s v="NY_Z_C&amp;E"/>
    <s v="New York"/>
    <n v="36"/>
    <s v="St Lawrence"/>
    <n v="89"/>
    <s v="36089"/>
    <n v="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1"/>
    <n v="2617"/>
    <s v="G"/>
    <s v="1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2"/>
    <n v="2617"/>
    <s v="G"/>
    <s v="2"/>
    <m/>
    <x v="0"/>
    <m/>
    <s v="NY_Z_C&amp;E"/>
    <s v="New York"/>
    <n v="36"/>
    <s v="Lewis"/>
    <n v="49"/>
    <s v="36049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3"/>
    <n v="2617"/>
    <s v="G"/>
    <s v="3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4"/>
    <n v="2617"/>
    <s v="G"/>
    <s v="4"/>
    <m/>
    <x v="0"/>
    <m/>
    <s v="NY_Z_C&amp;E"/>
    <s v="New York"/>
    <n v="36"/>
    <s v="Lewis"/>
    <n v="49"/>
    <s v="3604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5"/>
    <n v="2619"/>
    <s v="G"/>
    <s v="5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6"/>
    <n v="2619"/>
    <s v="G"/>
    <s v="6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7"/>
    <n v="2619"/>
    <s v="G"/>
    <s v="7"/>
    <m/>
    <x v="0"/>
    <m/>
    <s v="NY_Z_C&amp;E"/>
    <s v="New York"/>
    <n v="36"/>
    <s v="Oneida"/>
    <n v="65"/>
    <s v="36065"/>
    <n v="9.699999999999999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2"/>
    <n v="2621"/>
    <s v="G"/>
    <s v="2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3"/>
    <n v="2621"/>
    <s v="G"/>
    <s v="3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4"/>
    <n v="2621"/>
    <s v="G"/>
    <s v="4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5"/>
    <n v="2621"/>
    <s v="G"/>
    <s v="5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1"/>
    <n v="2623"/>
    <s v="G"/>
    <s v="1"/>
    <m/>
    <x v="0"/>
    <m/>
    <s v="NY_Z_B"/>
    <s v="New York"/>
    <n v="36"/>
    <s v="Orleans"/>
    <n v="73"/>
    <s v="36073"/>
    <n v="1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2"/>
    <n v="2623"/>
    <s v="G"/>
    <s v="2"/>
    <m/>
    <x v="0"/>
    <m/>
    <s v="NY_Z_B"/>
    <s v="New York"/>
    <n v="36"/>
    <s v="Orleans"/>
    <n v="73"/>
    <s v="36073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1"/>
    <n v="2624"/>
    <s v="G"/>
    <s v="1"/>
    <m/>
    <x v="0"/>
    <m/>
    <s v="NY_Z_C&amp;E"/>
    <s v="New York"/>
    <n v="36"/>
    <s v="St Lawrence"/>
    <n v="89"/>
    <s v="36089"/>
    <n v="0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2"/>
    <n v="2624"/>
    <s v="G"/>
    <s v="2"/>
    <m/>
    <x v="0"/>
    <m/>
    <s v="NY_Z_C&amp;E"/>
    <s v="New York"/>
    <n v="36"/>
    <s v="St Lawrence"/>
    <n v="89"/>
    <s v="36089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owline Point"/>
    <s v="2625_B_1"/>
    <n v="2625"/>
    <s v="B"/>
    <s v="1"/>
    <n v="1793"/>
    <x v="1"/>
    <m/>
    <s v="NY_Z_G-I"/>
    <s v="New York"/>
    <n v="36"/>
    <s v="Rockland"/>
    <n v="87"/>
    <s v="36087"/>
    <n v="575"/>
    <n v="10814"/>
    <n v="1972"/>
    <x v="0"/>
    <s v="tangential"/>
    <s v="dry"/>
    <s v="N"/>
    <s v="Natural Gas, Residual Fuel Oil"/>
    <m/>
    <m/>
    <m/>
    <s v="LNC1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Bowline Point"/>
    <s v="2625_B_2"/>
    <n v="2625"/>
    <s v="B"/>
    <s v="2"/>
    <n v="1794"/>
    <x v="1"/>
    <m/>
    <s v="NY_Z_G-I"/>
    <s v="New York"/>
    <n v="36"/>
    <s v="Rockland"/>
    <n v="87"/>
    <s v="36087"/>
    <n v="562"/>
    <n v="11120"/>
    <n v="1974"/>
    <x v="0"/>
    <s v="wall"/>
    <s v="dry"/>
    <s v="N"/>
    <s v="Natural Gas, Residual Fuel Oil"/>
    <m/>
    <m/>
    <m/>
    <s v="AA + OFA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Grahamsville"/>
    <s v="2627_G_GRHM"/>
    <n v="2627"/>
    <s v="G"/>
    <s v="GRHM"/>
    <m/>
    <x v="0"/>
    <m/>
    <s v="NY_Z_G-I"/>
    <s v="New York"/>
    <n v="36"/>
    <s v="Sullivan"/>
    <n v="105"/>
    <s v="36105"/>
    <n v="1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NY (City of)"/>
    <n v="100"/>
    <s v="New York NY (City of)"/>
    <n v="100"/>
  </r>
  <r>
    <s v="Hillburn"/>
    <s v="2628_G_GEN1"/>
    <n v="2628"/>
    <s v="G"/>
    <s v="GEN1"/>
    <n v="1795"/>
    <x v="4"/>
    <m/>
    <s v="NY_Z_G-I"/>
    <s v="New York"/>
    <n v="36"/>
    <s v="Rockland"/>
    <n v="87"/>
    <s v="36087"/>
    <n v="33.1"/>
    <n v="17931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Mongaup"/>
    <s v="2630_G_GEN1"/>
    <n v="2630"/>
    <s v="G"/>
    <s v="GEN1"/>
    <m/>
    <x v="0"/>
    <m/>
    <s v="NY_Z_G-I"/>
    <s v="New York"/>
    <n v="36"/>
    <s v="Sullivan"/>
    <n v="105"/>
    <s v="36105"/>
    <n v="4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2"/>
    <n v="2630"/>
    <s v="G"/>
    <s v="GEN2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3"/>
    <n v="2630"/>
    <s v="G"/>
    <s v="GEN3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4"/>
    <n v="2630"/>
    <s v="G"/>
    <s v="GEN4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"/>
    <n v="2631"/>
    <s v="G"/>
    <s v="RIO"/>
    <m/>
    <x v="0"/>
    <m/>
    <s v="NY_Z_G-I"/>
    <s v="New York"/>
    <n v="36"/>
    <s v="Sullivan"/>
    <n v="105"/>
    <s v="36105"/>
    <n v="10.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2"/>
    <n v="2631"/>
    <s v="G"/>
    <s v="RIO2"/>
    <m/>
    <x v="0"/>
    <m/>
    <s v="NY_Z_G-I"/>
    <s v="New York"/>
    <n v="36"/>
    <s v="Sullivan"/>
    <n v="105"/>
    <s v="36105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hoemaker"/>
    <s v="2632_G_SHOE"/>
    <n v="2632"/>
    <s v="G"/>
    <s v="SHOE"/>
    <n v="1799"/>
    <x v="4"/>
    <m/>
    <s v="NY_Z_G-I"/>
    <s v="New York"/>
    <n v="36"/>
    <s v="Orange"/>
    <n v="71"/>
    <s v="36071"/>
    <n v="33"/>
    <n v="17800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Swinging Bridge 2"/>
    <s v="2634_G_SWI2"/>
    <n v="2634"/>
    <s v="G"/>
    <s v="SWI2"/>
    <m/>
    <x v="0"/>
    <m/>
    <s v="NY_Z_G-I"/>
    <s v="New York"/>
    <n v="36"/>
    <s v="Sullivan"/>
    <n v="105"/>
    <s v="36105"/>
    <n v="8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winging Bridge 2"/>
    <s v="2634_G_SWI3"/>
    <n v="2634"/>
    <s v="G"/>
    <s v="SWI3"/>
    <m/>
    <x v="0"/>
    <m/>
    <s v="NY_Z_G-I"/>
    <s v="New York"/>
    <n v="36"/>
    <s v="Sullivan"/>
    <n v="105"/>
    <s v="36105"/>
    <n v="1.2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ochester 26"/>
    <s v="2638_G_1"/>
    <n v="2638"/>
    <s v="G"/>
    <s v="1"/>
    <m/>
    <x v="0"/>
    <m/>
    <s v="NY_Z_B"/>
    <s v="New York"/>
    <n v="36"/>
    <s v="Monroe"/>
    <n v="55"/>
    <s v="36055"/>
    <n v="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2"/>
    <s v="2639_G_1"/>
    <n v="2639"/>
    <s v="G"/>
    <s v="1"/>
    <m/>
    <x v="0"/>
    <m/>
    <s v="NY_Z_B"/>
    <s v="New York"/>
    <n v="36"/>
    <s v="Monroe"/>
    <n v="55"/>
    <s v="36055"/>
    <n v="8.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2"/>
    <n v="2641"/>
    <s v="G"/>
    <s v="2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1"/>
    <n v="2641"/>
    <s v="G"/>
    <s v="HY1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3"/>
    <n v="2641"/>
    <s v="G"/>
    <s v="HY3"/>
    <m/>
    <x v="0"/>
    <m/>
    <s v="NY_Z_B"/>
    <s v="New York"/>
    <n v="36"/>
    <s v="Monroe"/>
    <n v="55"/>
    <s v="36055"/>
    <n v="1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Plant No 1 Freeport"/>
    <s v="2678_G_2"/>
    <n v="2678"/>
    <s v="G"/>
    <s v="2"/>
    <m/>
    <x v="4"/>
    <s v="IC Engine"/>
    <s v="NY_Z_K"/>
    <s v="New York"/>
    <n v="36"/>
    <s v="Nassau"/>
    <n v="59"/>
    <s v="36059"/>
    <n v="2.2000000000000002"/>
    <n v="14144"/>
    <n v="1949"/>
    <x v="0"/>
    <m/>
    <m/>
    <s v="N"/>
    <s v="Distillate Fuel Oil"/>
    <m/>
    <m/>
    <m/>
    <m/>
    <m/>
    <m/>
    <m/>
    <m/>
    <m/>
    <m/>
    <m/>
    <m/>
    <n v="1.0529999999999999"/>
    <n v="0.57740999999999998"/>
    <n v="0.57740999999999998"/>
    <n v="0.57740999999999998"/>
    <n v="0.57740999999999998"/>
    <m/>
    <m/>
    <m/>
    <m/>
    <m/>
    <m/>
    <m/>
    <m/>
    <m/>
    <m/>
    <m/>
    <s v="Freeport Inc (Village of)"/>
    <n v="100"/>
    <s v="Freeport Inc (Village of)"/>
    <n v="100"/>
  </r>
  <r>
    <s v="Plant No 1 Freeport"/>
    <s v="2678_G_3"/>
    <n v="2678"/>
    <s v="G"/>
    <s v="3"/>
    <m/>
    <x v="4"/>
    <s v="IC Engine"/>
    <s v="NY_Z_K"/>
    <s v="New York"/>
    <n v="36"/>
    <s v="Nassau"/>
    <n v="59"/>
    <s v="36059"/>
    <n v="2"/>
    <n v="14140"/>
    <n v="1954"/>
    <x v="0"/>
    <m/>
    <m/>
    <s v="N"/>
    <s v="Distillate Fuel Oil"/>
    <m/>
    <m/>
    <m/>
    <m/>
    <m/>
    <m/>
    <m/>
    <m/>
    <m/>
    <m/>
    <m/>
    <m/>
    <n v="1.0529999999999999"/>
    <n v="0.57443"/>
    <n v="0.57443"/>
    <n v="0.57443"/>
    <n v="0.57443"/>
    <m/>
    <m/>
    <m/>
    <m/>
    <m/>
    <m/>
    <m/>
    <m/>
    <m/>
    <m/>
    <m/>
    <s v="Freeport Inc (Village of)"/>
    <n v="100"/>
    <s v="Freeport Inc (Village of)"/>
    <n v="100"/>
  </r>
  <r>
    <s v="Plant No 2 Freeport"/>
    <s v="2679_G_3"/>
    <n v="2679"/>
    <s v="G"/>
    <s v="3"/>
    <m/>
    <x v="4"/>
    <m/>
    <s v="NY_Z_K"/>
    <s v="New York"/>
    <n v="36"/>
    <s v="Nassau"/>
    <n v="59"/>
    <s v="36059"/>
    <n v="16.8"/>
    <n v="10745"/>
    <n v="1973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Freeport Inc (Village of)"/>
    <n v="100"/>
    <s v="Freeport Inc (Village of)"/>
    <n v="100"/>
  </r>
  <r>
    <s v="Plant No 2 Freeport"/>
    <s v="2679_G_CT5"/>
    <n v="2679"/>
    <s v="G"/>
    <s v="CT5"/>
    <n v="88098"/>
    <x v="4"/>
    <m/>
    <s v="NY_Z_K"/>
    <s v="New York"/>
    <n v="36"/>
    <s v="Nassau"/>
    <n v="59"/>
    <s v="36059"/>
    <n v="49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6570000000000001E-2"/>
    <n v="1.592E-2"/>
    <n v="1.6570000000000001E-2"/>
    <n v="1.592E-2"/>
    <m/>
    <m/>
    <m/>
    <m/>
    <m/>
    <m/>
    <m/>
    <m/>
    <m/>
    <m/>
    <m/>
    <s v="Freeport Inc (Village of)"/>
    <n v="100"/>
    <s v="Freeport Inc (Village of)"/>
    <n v="100"/>
  </r>
  <r>
    <s v="Greenport"/>
    <s v="2681_G_4"/>
    <n v="2681"/>
    <s v="G"/>
    <s v="4"/>
    <m/>
    <x v="4"/>
    <s v="IC Engine"/>
    <s v="NY_Z_K"/>
    <s v="New York"/>
    <n v="36"/>
    <s v="Suffolk"/>
    <n v="103"/>
    <s v="36103"/>
    <n v="1"/>
    <n v="10745"/>
    <n v="1957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5"/>
    <n v="2681"/>
    <s v="G"/>
    <s v="5"/>
    <m/>
    <x v="4"/>
    <s v="IC Engine"/>
    <s v="NY_Z_K"/>
    <s v="New York"/>
    <n v="36"/>
    <s v="Suffolk"/>
    <n v="103"/>
    <s v="36103"/>
    <n v="1.5"/>
    <n v="10856"/>
    <n v="1965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6"/>
    <n v="2681"/>
    <s v="G"/>
    <s v="6"/>
    <m/>
    <x v="4"/>
    <s v="IC Engine"/>
    <s v="NY_Z_K"/>
    <s v="New York"/>
    <n v="36"/>
    <s v="Suffolk"/>
    <n v="103"/>
    <s v="36103"/>
    <n v="3"/>
    <n v="11230"/>
    <n v="1971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S A Carlson"/>
    <s v="2682_B_10"/>
    <n v="2682"/>
    <s v="B"/>
    <s v="10"/>
    <n v="1811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008E-2"/>
    <n v="5.008E-2"/>
    <n v="5.008E-2"/>
    <n v="5.00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9"/>
    <n v="2682"/>
    <s v="B"/>
    <s v="9"/>
    <n v="1815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7689999999999998E-2"/>
    <n v="5.7689999999999998E-2"/>
    <n v="5.7689999999999998E-2"/>
    <n v="5.768999999999999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HRSG"/>
    <n v="2682"/>
    <s v="B"/>
    <s v="HRSG"/>
    <n v="1814"/>
    <x v="1"/>
    <m/>
    <s v="NY_Z_A"/>
    <s v="New York"/>
    <n v="36"/>
    <s v="Chautauqua"/>
    <n v="13"/>
    <s v="36013"/>
    <n v="15"/>
    <n v="8300"/>
    <n v="2001"/>
    <x v="0"/>
    <m/>
    <m/>
    <s v="N"/>
    <s v="Natural Gas"/>
    <m/>
    <m/>
    <m/>
    <s v="H2O"/>
    <m/>
    <m/>
    <m/>
    <m/>
    <m/>
    <m/>
    <m/>
    <m/>
    <m/>
    <n v="0.06"/>
    <n v="0.06"/>
    <n v="0.06"/>
    <n v="0.06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G_7"/>
    <n v="2682"/>
    <s v="G"/>
    <s v="7"/>
    <n v="1814"/>
    <x v="4"/>
    <m/>
    <s v="NY_Z_A"/>
    <s v="New York"/>
    <n v="36"/>
    <s v="Chautauqua"/>
    <n v="13"/>
    <s v="36013"/>
    <n v="42"/>
    <n v="10745"/>
    <n v="2001"/>
    <x v="0"/>
    <m/>
    <m/>
    <s v="N"/>
    <s v="Natural Gas"/>
    <m/>
    <m/>
    <m/>
    <s v="H2O"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Jamestown Board of Public Utilities"/>
    <n v="100"/>
    <s v="Jamestown Board of Public Utilities"/>
    <n v="100"/>
  </r>
  <r>
    <s v="Crescent"/>
    <s v="2685_G_1"/>
    <n v="2685"/>
    <s v="G"/>
    <s v="1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2"/>
    <n v="2685"/>
    <s v="G"/>
    <s v="2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3"/>
    <n v="2685"/>
    <s v="G"/>
    <s v="3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4"/>
    <n v="2685"/>
    <s v="G"/>
    <s v="4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1"/>
    <n v="2686"/>
    <s v="G"/>
    <s v="1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2"/>
    <n v="2686"/>
    <s v="G"/>
    <s v="2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3"/>
    <n v="2686"/>
    <s v="G"/>
    <s v="3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4"/>
    <n v="2686"/>
    <s v="G"/>
    <s v="4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1"/>
    <n v="2691"/>
    <s v="G"/>
    <s v="1"/>
    <m/>
    <x v="6"/>
    <m/>
    <s v="NY_Z_F"/>
    <s v="New York"/>
    <n v="36"/>
    <s v="Schoharie"/>
    <n v="95"/>
    <s v="36095"/>
    <n v="292.3999999999999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2"/>
    <n v="2691"/>
    <s v="G"/>
    <s v="2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3"/>
    <n v="2691"/>
    <s v="G"/>
    <s v="3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4"/>
    <n v="2691"/>
    <s v="G"/>
    <s v="4"/>
    <m/>
    <x v="6"/>
    <m/>
    <s v="NY_Z_F"/>
    <s v="New York"/>
    <n v="36"/>
    <s v="Schoharie"/>
    <n v="95"/>
    <s v="36095"/>
    <n v="292.6000000000000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"/>
    <n v="2692"/>
    <s v="G"/>
    <s v="1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2"/>
    <n v="2692"/>
    <s v="G"/>
    <s v="2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3"/>
    <n v="2692"/>
    <s v="G"/>
    <s v="3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0"/>
    <n v="2692"/>
    <s v="G"/>
    <s v="10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1"/>
    <n v="2692"/>
    <s v="G"/>
    <s v="11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2"/>
    <n v="2692"/>
    <s v="G"/>
    <s v="12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4"/>
    <n v="2692"/>
    <s v="G"/>
    <s v="4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5"/>
    <n v="2692"/>
    <s v="G"/>
    <s v="5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6"/>
    <n v="2692"/>
    <s v="G"/>
    <s v="6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7"/>
    <n v="2692"/>
    <s v="G"/>
    <s v="7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8"/>
    <n v="2692"/>
    <s v="G"/>
    <s v="8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9"/>
    <n v="2692"/>
    <s v="G"/>
    <s v="9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"/>
    <n v="2693"/>
    <s v="G"/>
    <s v="1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0"/>
    <n v="2693"/>
    <s v="G"/>
    <s v="10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3"/>
    <n v="2693"/>
    <s v="G"/>
    <s v="3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4"/>
    <n v="2693"/>
    <s v="G"/>
    <s v="4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5"/>
    <n v="2693"/>
    <s v="G"/>
    <s v="5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6"/>
    <n v="2693"/>
    <s v="G"/>
    <s v="6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7"/>
    <n v="2693"/>
    <s v="G"/>
    <s v="7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8"/>
    <n v="2693"/>
    <s v="G"/>
    <s v="8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9"/>
    <n v="2693"/>
    <s v="G"/>
    <s v="9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1"/>
    <n v="2693"/>
    <s v="G"/>
    <s v="11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2"/>
    <n v="2693"/>
    <s v="G"/>
    <s v="1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3"/>
    <n v="2693"/>
    <s v="G"/>
    <s v="13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2"/>
    <n v="2693"/>
    <s v="G"/>
    <s v="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4"/>
    <n v="2694"/>
    <s v="G"/>
    <s v="24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5"/>
    <n v="2694"/>
    <s v="G"/>
    <s v="25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6"/>
    <n v="2694"/>
    <s v="G"/>
    <s v="26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7"/>
    <n v="2694"/>
    <s v="G"/>
    <s v="27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8"/>
    <n v="2694"/>
    <s v="G"/>
    <s v="28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9"/>
    <n v="2694"/>
    <s v="G"/>
    <s v="29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0"/>
    <n v="2694"/>
    <s v="G"/>
    <s v="30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1"/>
    <n v="2694"/>
    <s v="G"/>
    <s v="31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2"/>
    <n v="2694"/>
    <s v="G"/>
    <s v="32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7"/>
    <n v="2694"/>
    <s v="G"/>
    <s v="17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8"/>
    <n v="2694"/>
    <s v="G"/>
    <s v="18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9"/>
    <n v="2694"/>
    <s v="G"/>
    <s v="19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0"/>
    <n v="2694"/>
    <s v="G"/>
    <s v="20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1"/>
    <n v="2694"/>
    <s v="G"/>
    <s v="21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2"/>
    <n v="2694"/>
    <s v="G"/>
    <s v="22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3"/>
    <n v="2694"/>
    <s v="G"/>
    <s v="23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harles P Keller"/>
    <s v="2695_G_10"/>
    <n v="2695"/>
    <s v="G"/>
    <s v="10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9"/>
    <n v="2695"/>
    <s v="G"/>
    <s v="9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1"/>
    <n v="2695"/>
    <s v="G"/>
    <s v="11"/>
    <m/>
    <x v="4"/>
    <s v="IC Engine"/>
    <s v="NY_Z_K"/>
    <s v="New York"/>
    <n v="36"/>
    <s v="Nassau"/>
    <n v="59"/>
    <s v="36059"/>
    <n v="5.2"/>
    <n v="18000"/>
    <n v="1962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2"/>
    <n v="2695"/>
    <s v="G"/>
    <s v="12"/>
    <m/>
    <x v="4"/>
    <s v="IC Engine"/>
    <s v="NY_Z_K"/>
    <s v="New York"/>
    <n v="36"/>
    <s v="Nassau"/>
    <n v="59"/>
    <s v="36059"/>
    <n v="5.5"/>
    <n v="18000"/>
    <n v="1967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3"/>
    <n v="2695"/>
    <s v="G"/>
    <s v="13"/>
    <m/>
    <x v="4"/>
    <s v="IC Engine"/>
    <s v="NY_Z_K"/>
    <s v="New York"/>
    <n v="36"/>
    <s v="Nassau"/>
    <n v="59"/>
    <s v="36059"/>
    <n v="5.5"/>
    <n v="18000"/>
    <n v="197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4"/>
    <n v="2695"/>
    <s v="G"/>
    <s v="14"/>
    <m/>
    <x v="4"/>
    <s v="IC Engine"/>
    <s v="NY_Z_K"/>
    <s v="New York"/>
    <n v="36"/>
    <s v="Nassau"/>
    <n v="59"/>
    <s v="36059"/>
    <n v="6.2"/>
    <n v="18000"/>
    <n v="199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Watertown"/>
    <s v="2700_G_1"/>
    <n v="2700"/>
    <s v="G"/>
    <s v="1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2"/>
    <n v="2700"/>
    <s v="G"/>
    <s v="2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3"/>
    <n v="2700"/>
    <s v="G"/>
    <s v="3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Asheville"/>
    <s v="2706_G_GT1"/>
    <n v="2706"/>
    <s v="G"/>
    <s v="GT1"/>
    <n v="1818"/>
    <x v="4"/>
    <m/>
    <s v="S_VACA"/>
    <s v="North Carolina"/>
    <n v="37"/>
    <s v="Buncombe"/>
    <n v="21"/>
    <s v="37021"/>
    <n v="160"/>
    <n v="11753"/>
    <n v="1999"/>
    <x v="0"/>
    <m/>
    <m/>
    <s v="N"/>
    <s v="Natural Gas, Distillate Fuel Oil"/>
    <m/>
    <m/>
    <m/>
    <s v="H2O"/>
    <m/>
    <m/>
    <m/>
    <m/>
    <m/>
    <m/>
    <m/>
    <m/>
    <n v="2.2999999999999998"/>
    <n v="0.11529"/>
    <n v="0.11529"/>
    <n v="0.11529"/>
    <n v="0.11529"/>
    <m/>
    <m/>
    <m/>
    <m/>
    <m/>
    <m/>
    <m/>
    <m/>
    <m/>
    <m/>
    <m/>
    <s v="Duke Energy Progress"/>
    <n v="100"/>
    <s v="Duke Energy Corp"/>
    <n v="100"/>
  </r>
  <r>
    <s v="Asheville"/>
    <s v="2706_G_GT2"/>
    <n v="2706"/>
    <s v="G"/>
    <s v="GT2"/>
    <n v="1819"/>
    <x v="4"/>
    <m/>
    <s v="S_VACA"/>
    <s v="North Carolina"/>
    <n v="37"/>
    <s v="Buncombe"/>
    <n v="21"/>
    <s v="37021"/>
    <n v="160"/>
    <n v="11751"/>
    <n v="2000"/>
    <x v="0"/>
    <m/>
    <m/>
    <s v="N"/>
    <s v="Natural Gas, Distillate Fuel Oil"/>
    <m/>
    <m/>
    <m/>
    <s v="H2O"/>
    <m/>
    <m/>
    <m/>
    <m/>
    <m/>
    <m/>
    <m/>
    <m/>
    <n v="2.2999999999999998"/>
    <n v="9.1889999999999999E-2"/>
    <n v="9.1889999999999999E-2"/>
    <n v="9.1889999999999999E-2"/>
    <n v="9.1889999999999999E-2"/>
    <m/>
    <m/>
    <m/>
    <m/>
    <m/>
    <m/>
    <m/>
    <m/>
    <m/>
    <m/>
    <m/>
    <s v="Duke Energy Progress"/>
    <n v="100"/>
    <s v="Duke Energy Corp"/>
    <n v="100"/>
  </r>
  <r>
    <s v="Asheville"/>
    <s v="2706_G_CT5"/>
    <n v="2706"/>
    <s v="G"/>
    <s v="CT5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CT7"/>
    <n v="2706"/>
    <s v="G"/>
    <s v="CT7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Asheville"/>
    <s v="2706_G_ST6"/>
    <n v="2706"/>
    <s v="G"/>
    <s v="ST6"/>
    <n v="1816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ST8"/>
    <n v="2706"/>
    <s v="G"/>
    <s v="ST8"/>
    <n v="1817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Blewett"/>
    <s v="2707_G_1"/>
    <n v="2707"/>
    <s v="G"/>
    <s v="1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2"/>
    <n v="2707"/>
    <s v="G"/>
    <s v="2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3"/>
    <n v="2707"/>
    <s v="G"/>
    <s v="3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4"/>
    <n v="2707"/>
    <s v="G"/>
    <s v="4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5"/>
    <n v="2707"/>
    <s v="G"/>
    <s v="5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6"/>
    <n v="2707"/>
    <s v="G"/>
    <s v="6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GT1"/>
    <n v="2707"/>
    <s v="G"/>
    <s v="GT1"/>
    <n v="90042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797"/>
    <n v="1.19797"/>
    <n v="1.19797"/>
    <n v="1.19797"/>
    <m/>
    <m/>
    <m/>
    <m/>
    <m/>
    <m/>
    <m/>
    <m/>
    <m/>
    <m/>
    <m/>
    <s v="Duke Energy Progress"/>
    <n v="100"/>
    <s v="Duke Energy Corp"/>
    <n v="100"/>
  </r>
  <r>
    <s v="Blewett"/>
    <s v="2707_G_GT2"/>
    <n v="2707"/>
    <s v="G"/>
    <s v="GT2"/>
    <n v="90043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6500000000001"/>
    <n v="1.1996500000000001"/>
    <n v="1.1996500000000001"/>
    <n v="1.1996500000000001"/>
    <m/>
    <m/>
    <m/>
    <m/>
    <m/>
    <m/>
    <m/>
    <m/>
    <m/>
    <m/>
    <m/>
    <s v="Duke Energy Progress"/>
    <n v="100"/>
    <s v="Duke Energy Corp"/>
    <n v="100"/>
  </r>
  <r>
    <s v="Blewett"/>
    <s v="2707_G_GT3"/>
    <n v="2707"/>
    <s v="G"/>
    <s v="GT3"/>
    <n v="90044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88099999999999"/>
    <n v="1.1988099999999999"/>
    <n v="1.1988099999999999"/>
    <n v="1.1988099999999999"/>
    <m/>
    <m/>
    <m/>
    <m/>
    <m/>
    <m/>
    <m/>
    <m/>
    <m/>
    <m/>
    <m/>
    <s v="Duke Energy Progress"/>
    <n v="100"/>
    <s v="Duke Energy Corp"/>
    <n v="100"/>
  </r>
  <r>
    <s v="Blewett"/>
    <s v="2707_G_GT4"/>
    <n v="2707"/>
    <s v="G"/>
    <s v="GT4"/>
    <n v="90045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43"/>
    <n v="1.19943"/>
    <n v="1.19943"/>
    <n v="1.19943"/>
    <m/>
    <m/>
    <m/>
    <m/>
    <m/>
    <m/>
    <m/>
    <m/>
    <m/>
    <m/>
    <m/>
    <s v="Duke Energy Progress"/>
    <n v="100"/>
    <s v="Duke Energy Corp"/>
    <n v="100"/>
  </r>
  <r>
    <s v="Marshall Dam"/>
    <s v="2710_G_HC1"/>
    <n v="2710"/>
    <s v="G"/>
    <s v="HC1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Marshall Dam"/>
    <s v="2710_G_HC2"/>
    <n v="2710"/>
    <s v="G"/>
    <s v="HC2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Roxboro"/>
    <s v="2712_B_1"/>
    <n v="2712"/>
    <s v="B"/>
    <s v="1"/>
    <n v="1831"/>
    <x v="2"/>
    <m/>
    <s v="S_VACA"/>
    <s v="North Carolina"/>
    <n v="37"/>
    <s v="Person"/>
    <n v="145"/>
    <s v="37145"/>
    <n v="379"/>
    <n v="10245"/>
    <n v="1966"/>
    <x v="1"/>
    <s v="wall"/>
    <s v="dry"/>
    <s v="N"/>
    <s v="Bituminous"/>
    <s v="Wet Scrubber"/>
    <n v="2008"/>
    <n v="0.97"/>
    <s v="LNB + OFA"/>
    <s v="SCR"/>
    <n v="2002"/>
    <m/>
    <s v="ESPC"/>
    <s v="No"/>
    <m/>
    <m/>
    <m/>
    <n v="0.20599999999999999"/>
    <n v="0.13356999999999999"/>
    <n v="0.13356999999999999"/>
    <n v="0.13356999999999999"/>
    <n v="0.13356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2"/>
    <n v="2712"/>
    <s v="B"/>
    <s v="2"/>
    <n v="1832"/>
    <x v="2"/>
    <m/>
    <s v="S_VACA"/>
    <s v="North Carolina"/>
    <n v="37"/>
    <s v="Person"/>
    <n v="145"/>
    <s v="37145"/>
    <n v="668"/>
    <n v="10393"/>
    <n v="1968"/>
    <x v="1"/>
    <s v="tangential"/>
    <s v="dry"/>
    <s v="N"/>
    <s v="Bituminous"/>
    <s v="Wet Scrubber"/>
    <n v="2007"/>
    <n v="0.97"/>
    <s v="LNC2 + OFA"/>
    <s v="SCR"/>
    <n v="2002"/>
    <m/>
    <s v="ESPC"/>
    <s v="No"/>
    <m/>
    <m/>
    <m/>
    <n v="0.21"/>
    <n v="0.12692000000000001"/>
    <n v="0.12692000000000001"/>
    <n v="0.12692000000000001"/>
    <n v="0.12692000000000001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A"/>
    <n v="2712"/>
    <s v="B"/>
    <s v="3A"/>
    <n v="1833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7150000000000002"/>
    <n v="0.14493"/>
    <n v="0.27150000000000002"/>
    <n v="0.14493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B"/>
    <n v="2712"/>
    <s v="B"/>
    <s v="3B"/>
    <n v="1834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5831999999999999"/>
    <n v="0.14593999999999999"/>
    <n v="0.25831999999999999"/>
    <n v="0.14593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4A"/>
    <n v="2712"/>
    <s v="B"/>
    <s v="4A"/>
    <n v="1835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856000000000001"/>
    <n v="0.12856000000000001"/>
    <n v="0.12856000000000001"/>
    <n v="0.12856000000000001"/>
    <n v="0.05"/>
    <n v="0.1"/>
    <n v="1"/>
    <n v="0.99"/>
    <m/>
    <m/>
    <m/>
    <m/>
    <m/>
    <m/>
    <m/>
    <s v="Duke Energy Progress"/>
    <n v="100"/>
    <s v="Duke Energy Corp"/>
    <n v="100"/>
  </r>
  <r>
    <s v="Roxboro"/>
    <s v="2712_B_4B"/>
    <n v="2712"/>
    <s v="B"/>
    <s v="4B"/>
    <n v="1836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970000000000001"/>
    <n v="0.12970000000000001"/>
    <n v="0.12970000000000001"/>
    <n v="0.12970000000000001"/>
    <n v="0.05"/>
    <n v="0.1"/>
    <n v="1"/>
    <n v="0.99"/>
    <m/>
    <m/>
    <m/>
    <m/>
    <m/>
    <m/>
    <m/>
    <s v="Duke Energy Progress"/>
    <n v="100"/>
    <s v="Duke Energy Corp"/>
    <n v="100"/>
  </r>
  <r>
    <s v="Tillery"/>
    <s v="2714_G_1"/>
    <n v="2714"/>
    <s v="G"/>
    <s v="1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2"/>
    <n v="2714"/>
    <s v="G"/>
    <s v="2"/>
    <m/>
    <x v="0"/>
    <m/>
    <s v="S_VACA"/>
    <s v="North Carolina"/>
    <n v="37"/>
    <s v="Montgomery"/>
    <n v="123"/>
    <s v="37123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3"/>
    <n v="2714"/>
    <s v="G"/>
    <s v="3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4"/>
    <n v="2714"/>
    <s v="G"/>
    <s v="4"/>
    <m/>
    <x v="0"/>
    <m/>
    <s v="S_VACA"/>
    <s v="North Carolina"/>
    <n v="37"/>
    <s v="Montgomery"/>
    <n v="123"/>
    <s v="37123"/>
    <n v="2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1"/>
    <n v="2715"/>
    <s v="G"/>
    <s v="1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2"/>
    <n v="2715"/>
    <s v="G"/>
    <s v="2"/>
    <m/>
    <x v="0"/>
    <m/>
    <s v="S_VACA"/>
    <s v="North Carolina"/>
    <n v="37"/>
    <s v="Haywood"/>
    <n v="87"/>
    <s v="37087"/>
    <n v="4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3"/>
    <n v="2715"/>
    <s v="G"/>
    <s v="3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 H Weatherspoon"/>
    <s v="2716_G_GT1"/>
    <n v="2716"/>
    <s v="G"/>
    <s v="GT1"/>
    <n v="88324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2003200000000001"/>
    <n v="1.2003200000000001"/>
    <n v="1.2003200000000001"/>
    <n v="1.2003200000000001"/>
    <m/>
    <m/>
    <m/>
    <m/>
    <m/>
    <m/>
    <m/>
    <m/>
    <m/>
    <m/>
    <m/>
    <s v="Duke Energy Progress"/>
    <n v="100"/>
    <s v="Duke Energy Corp"/>
    <n v="100"/>
  </r>
  <r>
    <s v="W H Weatherspoon"/>
    <s v="2716_G_GT2"/>
    <n v="2716"/>
    <s v="G"/>
    <s v="GT2"/>
    <n v="88325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1998500000000001"/>
    <n v="1.1998500000000001"/>
    <n v="1.1998500000000001"/>
    <n v="1.1998500000000001"/>
    <m/>
    <m/>
    <m/>
    <m/>
    <m/>
    <m/>
    <m/>
    <m/>
    <m/>
    <m/>
    <m/>
    <s v="Duke Energy Progress"/>
    <n v="100"/>
    <s v="Duke Energy Corp"/>
    <n v="100"/>
  </r>
  <r>
    <s v="W H Weatherspoon"/>
    <s v="2716_G_GT3"/>
    <n v="2716"/>
    <s v="G"/>
    <s v="GT3"/>
    <n v="88326"/>
    <x v="4"/>
    <m/>
    <s v="S_VACA"/>
    <s v="North Carolina"/>
    <n v="37"/>
    <s v="Robeson"/>
    <n v="155"/>
    <s v="37155"/>
    <n v="32"/>
    <n v="25000"/>
    <n v="1971"/>
    <x v="0"/>
    <m/>
    <m/>
    <s v="N"/>
    <s v="Distillate Fuel Oil"/>
    <m/>
    <m/>
    <m/>
    <m/>
    <m/>
    <m/>
    <m/>
    <m/>
    <m/>
    <m/>
    <m/>
    <m/>
    <n v="2.2999999999999998"/>
    <n v="1.19994"/>
    <n v="1.19994"/>
    <n v="1.19994"/>
    <n v="1.19994"/>
    <m/>
    <m/>
    <m/>
    <m/>
    <m/>
    <m/>
    <m/>
    <m/>
    <m/>
    <m/>
    <m/>
    <s v="Duke Energy Progress"/>
    <n v="100"/>
    <s v="Duke Energy Corp"/>
    <n v="100"/>
  </r>
  <r>
    <s v="W H Weatherspoon"/>
    <s v="2716_G_GT4"/>
    <n v="2716"/>
    <s v="G"/>
    <s v="GT4"/>
    <n v="88327"/>
    <x v="4"/>
    <m/>
    <s v="S_VACA"/>
    <s v="North Carolina"/>
    <n v="37"/>
    <s v="Robeson"/>
    <n v="155"/>
    <s v="37155"/>
    <n v="30"/>
    <n v="25000"/>
    <n v="1971"/>
    <x v="0"/>
    <m/>
    <m/>
    <s v="N"/>
    <s v="Distillate Fuel Oil"/>
    <m/>
    <m/>
    <m/>
    <m/>
    <m/>
    <m/>
    <m/>
    <m/>
    <m/>
    <m/>
    <m/>
    <m/>
    <n v="2.2999999999999998"/>
    <n v="1.19983"/>
    <n v="1.19983"/>
    <n v="1.19983"/>
    <n v="1.19983"/>
    <m/>
    <m/>
    <m/>
    <m/>
    <m/>
    <m/>
    <m/>
    <m/>
    <m/>
    <m/>
    <m/>
    <s v="Duke Energy Progress"/>
    <n v="100"/>
    <s v="Duke Energy Corp"/>
    <n v="100"/>
  </r>
  <r>
    <s v="Bridgewater"/>
    <s v="2719_G_1"/>
    <n v="2719"/>
    <s v="G"/>
    <s v="1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2"/>
    <n v="2719"/>
    <s v="G"/>
    <s v="2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3"/>
    <n v="2719"/>
    <s v="G"/>
    <s v="3"/>
    <m/>
    <x v="0"/>
    <m/>
    <s v="S_VACA"/>
    <s v="North Carolina"/>
    <n v="37"/>
    <s v="Burke"/>
    <n v="23"/>
    <s v="37023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uck"/>
    <s v="2720_G_CT11"/>
    <n v="2720"/>
    <s v="G"/>
    <s v="CT11"/>
    <n v="90410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CT12"/>
    <n v="2720"/>
    <s v="G"/>
    <s v="CT12"/>
    <n v="90411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ST10"/>
    <n v="2720"/>
    <s v="G"/>
    <s v="ST10"/>
    <n v="90410"/>
    <x v="3"/>
    <m/>
    <s v="S_VACA"/>
    <s v="North Carolina"/>
    <n v="37"/>
    <s v="Rowan"/>
    <n v="159"/>
    <s v="37159"/>
    <n v="312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James E. Rogers Energy Complex"/>
    <s v="2721_B_5"/>
    <n v="2721"/>
    <s v="B"/>
    <s v="5"/>
    <n v="1857"/>
    <x v="2"/>
    <m/>
    <s v="S_VACA"/>
    <s v="North Carolina"/>
    <n v="37"/>
    <s v="Cleveland"/>
    <n v="45"/>
    <s v="37045"/>
    <n v="544"/>
    <n v="9385"/>
    <n v="1972"/>
    <x v="0"/>
    <s v="tangential"/>
    <s v="dry"/>
    <s v="N"/>
    <s v="Bituminous, Natural Gas"/>
    <s v="Wet Scrubber"/>
    <n v="2010"/>
    <n v="0.98299999999999998"/>
    <s v="LNC3"/>
    <s v="SCR"/>
    <n v="2002"/>
    <m/>
    <s v="ESPC"/>
    <s v="Yes"/>
    <m/>
    <m/>
    <m/>
    <n v="1.6"/>
    <n v="0.24709999999999999"/>
    <n v="0.13744999999999999"/>
    <n v="0.24709999999999999"/>
    <n v="0.1374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James E. Rogers Energy Complex"/>
    <s v="2721_B_6"/>
    <n v="2721"/>
    <s v="B"/>
    <s v="6"/>
    <n v="90414"/>
    <x v="2"/>
    <m/>
    <s v="S_VACA"/>
    <s v="North Carolina"/>
    <n v="37"/>
    <s v="Cleveland"/>
    <n v="45"/>
    <s v="37045"/>
    <n v="844"/>
    <n v="9090"/>
    <n v="2012"/>
    <x v="14"/>
    <s v="wall"/>
    <s v="dry"/>
    <s v="N"/>
    <s v="Bituminous, Natural Gas"/>
    <s v="Wet Scrubber"/>
    <n v="2012"/>
    <n v="0.98299999999999998"/>
    <s v="LNBO"/>
    <s v="SCR"/>
    <n v="2012"/>
    <m/>
    <s v="B"/>
    <s v="NA"/>
    <m/>
    <m/>
    <m/>
    <n v="2.2000000000000002"/>
    <n v="5.7320000000000003E-2"/>
    <n v="5.7320000000000003E-2"/>
    <n v="5.7320000000000003E-2"/>
    <n v="5.7320000000000003E-2"/>
    <n v="0.05"/>
    <n v="0.1"/>
    <n v="0.56000000000000005"/>
    <n v="0.99"/>
    <m/>
    <m/>
    <m/>
    <m/>
    <m/>
    <m/>
    <m/>
    <s v="Duke Energy Carolinas"/>
    <n v="100"/>
    <s v="Duke Energy Corp"/>
    <n v="100"/>
  </r>
  <r>
    <s v="Cowans Ford"/>
    <s v="2722_G_1"/>
    <n v="2722"/>
    <s v="G"/>
    <s v="1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2"/>
    <n v="2722"/>
    <s v="G"/>
    <s v="2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3"/>
    <n v="2722"/>
    <s v="G"/>
    <s v="3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4"/>
    <n v="2722"/>
    <s v="G"/>
    <s v="4"/>
    <m/>
    <x v="0"/>
    <m/>
    <s v="S_VACA"/>
    <s v="North Carolina"/>
    <n v="37"/>
    <s v="Lincoln"/>
    <n v="109"/>
    <s v="37109"/>
    <n v="8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an River"/>
    <s v="2723_G_CT8"/>
    <n v="2723"/>
    <s v="G"/>
    <s v="CT8"/>
    <n v="90412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CT9"/>
    <n v="2723"/>
    <s v="G"/>
    <s v="CT9"/>
    <n v="90413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ST7"/>
    <n v="2723"/>
    <s v="G"/>
    <s v="ST7"/>
    <n v="90412"/>
    <x v="3"/>
    <m/>
    <s v="S_VACA"/>
    <s v="North Carolina"/>
    <n v="37"/>
    <s v="Rockingham"/>
    <n v="157"/>
    <s v="37157"/>
    <n v="320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Lookout Shoals"/>
    <s v="2726_G_1"/>
    <n v="2726"/>
    <s v="G"/>
    <s v="1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2"/>
    <n v="2726"/>
    <s v="G"/>
    <s v="2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3"/>
    <n v="2726"/>
    <s v="G"/>
    <s v="3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arshall (NC)"/>
    <s v="2727_B_1"/>
    <n v="2727"/>
    <s v="B"/>
    <s v="1"/>
    <n v="1861"/>
    <x v="2"/>
    <m/>
    <s v="S_VACA"/>
    <s v="North Carolina"/>
    <n v="37"/>
    <s v="Catawba"/>
    <n v="35"/>
    <s v="37035"/>
    <n v="370"/>
    <n v="9477"/>
    <n v="1965"/>
    <x v="1"/>
    <s v="tangential"/>
    <s v="dry"/>
    <s v="N"/>
    <s v="Bituminous"/>
    <s v="Wet Scrubber"/>
    <n v="2007"/>
    <n v="0.95"/>
    <s v="LNC3"/>
    <s v="SNCR"/>
    <m/>
    <n v="2006"/>
    <s v="ESPC"/>
    <s v="Yes"/>
    <m/>
    <m/>
    <m/>
    <n v="0.113"/>
    <n v="0.24604999999999999"/>
    <n v="0.24604999999999999"/>
    <n v="0.24604999999999999"/>
    <n v="0.2460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4"/>
    <n v="2727"/>
    <s v="B"/>
    <s v="4"/>
    <n v="1864"/>
    <x v="2"/>
    <m/>
    <s v="S_VACA"/>
    <s v="North Carolina"/>
    <n v="37"/>
    <s v="Catawba"/>
    <n v="35"/>
    <s v="37035"/>
    <n v="660"/>
    <n v="9300"/>
    <n v="1965"/>
    <x v="15"/>
    <s v="tangential"/>
    <s v="dry"/>
    <s v="N"/>
    <s v="Bituminous"/>
    <s v="Wet Scrubber"/>
    <n v="2006"/>
    <n v="0.95"/>
    <s v="LNC3"/>
    <s v="SNCR"/>
    <m/>
    <n v="2008"/>
    <s v="ESPC"/>
    <s v="Yes"/>
    <s v="ACI"/>
    <n v="2016"/>
    <m/>
    <n v="0.105"/>
    <n v="0.34539999999999998"/>
    <n v="0.25566"/>
    <n v="0.34539999999999998"/>
    <n v="0.25566"/>
    <n v="0.05"/>
    <n v="0.1"/>
    <n v="0.1"/>
    <n v="0.99"/>
    <m/>
    <m/>
    <m/>
    <m/>
    <m/>
    <m/>
    <m/>
    <s v="Duke Energy Carolinas"/>
    <n v="100"/>
    <s v="Duke Energy Corp"/>
    <n v="100"/>
  </r>
  <r>
    <s v="Marshall (NC)"/>
    <s v="2727_B_2"/>
    <n v="2727"/>
    <s v="B"/>
    <s v="2"/>
    <n v="1862"/>
    <x v="2"/>
    <m/>
    <s v="S_VACA"/>
    <s v="North Carolina"/>
    <n v="37"/>
    <s v="Catawba"/>
    <n v="35"/>
    <s v="37035"/>
    <n v="370"/>
    <n v="9490"/>
    <n v="1966"/>
    <x v="1"/>
    <s v="tangential"/>
    <s v="dry"/>
    <s v="N"/>
    <s v="Bituminous"/>
    <s v="Wet Scrubber"/>
    <n v="2007"/>
    <n v="0.95"/>
    <s v="LNC3"/>
    <s v="SNCR"/>
    <m/>
    <n v="2007"/>
    <s v="ESPC"/>
    <s v="Yes"/>
    <m/>
    <m/>
    <m/>
    <n v="0.1"/>
    <n v="0.25402000000000002"/>
    <n v="0.25402000000000002"/>
    <n v="0.25402000000000002"/>
    <n v="0.25402000000000002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3"/>
    <n v="2727"/>
    <s v="B"/>
    <s v="3"/>
    <n v="1863"/>
    <x v="2"/>
    <m/>
    <s v="S_VACA"/>
    <s v="North Carolina"/>
    <n v="37"/>
    <s v="Catawba"/>
    <n v="35"/>
    <s v="37035"/>
    <n v="658"/>
    <n v="9344"/>
    <n v="1969"/>
    <x v="15"/>
    <s v="tangential"/>
    <s v="dry"/>
    <s v="N"/>
    <s v="Bituminous"/>
    <s v="Wet Scrubber"/>
    <n v="2007"/>
    <n v="0.95"/>
    <s v="LNC3"/>
    <s v="SCR"/>
    <n v="2009"/>
    <m/>
    <s v="ESPC"/>
    <s v="Yes"/>
    <m/>
    <m/>
    <m/>
    <n v="7.8E-2"/>
    <n v="0.23530000000000001"/>
    <n v="0.15182000000000001"/>
    <n v="0.23530000000000001"/>
    <n v="0.15182000000000001"/>
    <n v="0.05"/>
    <n v="0.1"/>
    <n v="0.56000000000000005"/>
    <n v="0.99"/>
    <m/>
    <m/>
    <m/>
    <m/>
    <m/>
    <m/>
    <m/>
    <s v="Duke Energy Carolinas"/>
    <n v="100"/>
    <s v="Duke Energy Corp"/>
    <n v="100"/>
  </r>
  <r>
    <s v="Mountain Island"/>
    <s v="2728_G_1"/>
    <n v="2728"/>
    <s v="G"/>
    <s v="1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2"/>
    <n v="2728"/>
    <s v="G"/>
    <s v="2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3"/>
    <n v="2728"/>
    <s v="G"/>
    <s v="3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4"/>
    <n v="2728"/>
    <s v="G"/>
    <s v="4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1"/>
    <n v="2729"/>
    <s v="G"/>
    <s v="1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2"/>
    <n v="2729"/>
    <s v="G"/>
    <s v="2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1"/>
    <n v="2730"/>
    <s v="G"/>
    <s v="1"/>
    <m/>
    <x v="0"/>
    <m/>
    <s v="S_VACA"/>
    <s v="North Carolina"/>
    <n v="37"/>
    <s v="Caldwell"/>
    <n v="27"/>
    <s v="3702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2"/>
    <n v="2730"/>
    <s v="G"/>
    <s v="2"/>
    <m/>
    <x v="0"/>
    <m/>
    <s v="S_VACA"/>
    <s v="North Carolina"/>
    <n v="37"/>
    <s v="Caldwell"/>
    <n v="27"/>
    <s v="37027"/>
    <n v="1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3"/>
    <n v="2730"/>
    <s v="G"/>
    <s v="3"/>
    <m/>
    <x v="0"/>
    <m/>
    <s v="S_VACA"/>
    <s v="North Carolina"/>
    <n v="37"/>
    <s v="Caldwell"/>
    <n v="27"/>
    <s v="37027"/>
    <n v="1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rner Shoals"/>
    <s v="2735_G_1"/>
    <n v="2735"/>
    <s v="G"/>
    <s v="1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rner Shoals"/>
    <s v="2735_G_2"/>
    <n v="2735"/>
    <s v="G"/>
    <s v="2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xedo"/>
    <s v="2736_G_1"/>
    <n v="2736"/>
    <s v="G"/>
    <s v="1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Tuxedo"/>
    <s v="2736_G_2"/>
    <n v="2736"/>
    <s v="G"/>
    <s v="2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Bear Creek Dam"/>
    <s v="2741_G_1"/>
    <n v="2741"/>
    <s v="G"/>
    <s v="1"/>
    <m/>
    <x v="0"/>
    <m/>
    <s v="S_VACA"/>
    <s v="North Carolina"/>
    <n v="37"/>
    <s v="Jackson"/>
    <n v="99"/>
    <s v="37099"/>
    <n v="9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liff"/>
    <s v="2743_G_1"/>
    <n v="2743"/>
    <s v="G"/>
    <s v="1"/>
    <m/>
    <x v="0"/>
    <m/>
    <s v="S_VACA"/>
    <s v="North Carolina"/>
    <n v="37"/>
    <s v="Jackson"/>
    <n v="99"/>
    <s v="37099"/>
    <n v="6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ranklin (NC)"/>
    <s v="2745_G_1"/>
    <n v="2745"/>
    <s v="G"/>
    <s v="1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Franklin (NC)"/>
    <s v="2745_G_2"/>
    <n v="2745"/>
    <s v="G"/>
    <s v="2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1"/>
    <n v="2746"/>
    <s v="G"/>
    <s v="1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2"/>
    <n v="2746"/>
    <s v="G"/>
    <s v="2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3"/>
    <n v="2746"/>
    <s v="G"/>
    <s v="3"/>
    <m/>
    <x v="0"/>
    <m/>
    <s v="S_VACA"/>
    <s v="North Carolina"/>
    <n v="37"/>
    <s v="Clay"/>
    <n v="43"/>
    <s v="37043"/>
    <n v="0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Nantahala"/>
    <s v="2747_G_1"/>
    <n v="2747"/>
    <s v="G"/>
    <s v="1"/>
    <m/>
    <x v="0"/>
    <m/>
    <s v="S_VACA"/>
    <s v="North Carolina"/>
    <n v="37"/>
    <s v="Macon"/>
    <n v="113"/>
    <s v="37113"/>
    <n v="5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ennessee Creek"/>
    <s v="2749_G_1"/>
    <n v="2749"/>
    <s v="G"/>
    <s v="1"/>
    <m/>
    <x v="0"/>
    <m/>
    <s v="S_VACA"/>
    <s v="North Carolina"/>
    <n v="37"/>
    <s v="Jackson"/>
    <n v="99"/>
    <s v="37099"/>
    <n v="9.8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horpe"/>
    <s v="2750_G_1"/>
    <n v="2750"/>
    <s v="G"/>
    <s v="1"/>
    <m/>
    <x v="0"/>
    <m/>
    <s v="S_VACA"/>
    <s v="North Carolina"/>
    <n v="37"/>
    <s v="Jackson"/>
    <n v="99"/>
    <s v="37099"/>
    <n v="19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ckasegee"/>
    <s v="2751_G_1"/>
    <n v="2751"/>
    <s v="G"/>
    <s v="1"/>
    <m/>
    <x v="0"/>
    <m/>
    <s v="S_VACA"/>
    <s v="North Carolina"/>
    <n v="37"/>
    <s v="Jackson"/>
    <n v="99"/>
    <s v="37099"/>
    <n v="2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"/>
    <s v="2756_G_1"/>
    <n v="2756"/>
    <s v="G"/>
    <s v="1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2"/>
    <n v="2756"/>
    <s v="G"/>
    <s v="2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3"/>
    <n v="2756"/>
    <s v="G"/>
    <s v="3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4"/>
    <n v="2756"/>
    <s v="G"/>
    <s v="4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1"/>
    <n v="2758"/>
    <s v="G"/>
    <s v="1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2"/>
    <n v="2758"/>
    <s v="G"/>
    <s v="2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3"/>
    <n v="2758"/>
    <s v="G"/>
    <s v="3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4"/>
    <n v="2758"/>
    <s v="G"/>
    <s v="4"/>
    <m/>
    <x v="0"/>
    <m/>
    <s v="PJM_Dom"/>
    <s v="North Carolina"/>
    <n v="37"/>
    <s v="Halifax"/>
    <n v="83"/>
    <s v="37083"/>
    <n v="2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ke Lure"/>
    <s v="2773_G_1"/>
    <n v="2773"/>
    <s v="G"/>
    <s v="1"/>
    <m/>
    <x v="0"/>
    <m/>
    <s v="S_VACA"/>
    <s v="North Carolina"/>
    <n v="37"/>
    <s v="Rutherford"/>
    <n v="161"/>
    <s v="37161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Lake Lure"/>
    <s v="2773_G_2"/>
    <n v="2773"/>
    <s v="G"/>
    <s v="2"/>
    <m/>
    <x v="0"/>
    <m/>
    <s v="S_VACA"/>
    <s v="North Carolina"/>
    <n v="37"/>
    <s v="Rutherford"/>
    <n v="161"/>
    <s v="37161"/>
    <n v="2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Chatuge"/>
    <s v="2778_G_1"/>
    <n v="2778"/>
    <s v="G"/>
    <s v="1"/>
    <m/>
    <x v="0"/>
    <m/>
    <s v="S_C_TVA"/>
    <s v="North Carolina"/>
    <n v="37"/>
    <s v="Clay"/>
    <n v="43"/>
    <s v="37043"/>
    <n v="13.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1"/>
    <n v="2779"/>
    <s v="G"/>
    <s v="1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2"/>
    <n v="2779"/>
    <s v="G"/>
    <s v="2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3"/>
    <n v="2779"/>
    <s v="G"/>
    <s v="3"/>
    <m/>
    <x v="0"/>
    <m/>
    <s v="S_C_TVA"/>
    <s v="North Carolina"/>
    <n v="37"/>
    <s v="Swain"/>
    <n v="173"/>
    <s v="37173"/>
    <n v="101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1"/>
    <n v="2780"/>
    <s v="G"/>
    <s v="1"/>
    <m/>
    <x v="0"/>
    <m/>
    <s v="S_C_TVA"/>
    <s v="North Carolina"/>
    <n v="37"/>
    <s v="Cherokee"/>
    <n v="39"/>
    <s v="37039"/>
    <n v="87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2"/>
    <n v="2780"/>
    <s v="G"/>
    <s v="2"/>
    <m/>
    <x v="6"/>
    <m/>
    <s v="S_C_TVA"/>
    <s v="North Carolina"/>
    <n v="37"/>
    <s v="Cherokee"/>
    <n v="39"/>
    <s v="37039"/>
    <n v="86"/>
    <n v="0"/>
    <n v="195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xton"/>
    <s v="2783_G_1A"/>
    <n v="2783"/>
    <s v="G"/>
    <s v="1A"/>
    <m/>
    <x v="4"/>
    <s v="IC Engine"/>
    <s v="PJM_Dom"/>
    <s v="North Carolina"/>
    <n v="37"/>
    <s v="Dare"/>
    <n v="55"/>
    <s v="37055"/>
    <n v="3"/>
    <n v="1656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2A"/>
    <n v="2783"/>
    <s v="G"/>
    <s v="2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3A"/>
    <n v="2783"/>
    <s v="G"/>
    <s v="3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4A"/>
    <n v="2783"/>
    <s v="G"/>
    <s v="4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5A"/>
    <n v="2783"/>
    <s v="G"/>
    <s v="5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R M Heskett"/>
    <s v="2790_G_3"/>
    <n v="2790"/>
    <s v="G"/>
    <s v="3"/>
    <n v="90931"/>
    <x v="4"/>
    <m/>
    <s v="MIS_MAPP"/>
    <s v="North Dakota"/>
    <n v="38"/>
    <s v="Morton"/>
    <n v="59"/>
    <s v="38059"/>
    <n v="88"/>
    <n v="18700"/>
    <n v="2014"/>
    <x v="0"/>
    <m/>
    <m/>
    <s v="N"/>
    <s v="Natural Gas"/>
    <m/>
    <m/>
    <m/>
    <s v="DLNB"/>
    <m/>
    <m/>
    <m/>
    <m/>
    <m/>
    <m/>
    <m/>
    <m/>
    <m/>
    <n v="0.14582999999999999"/>
    <n v="0.14582999999999999"/>
    <n v="0.14582999999999999"/>
    <n v="0.14582999999999999"/>
    <m/>
    <m/>
    <m/>
    <m/>
    <m/>
    <m/>
    <m/>
    <m/>
    <m/>
    <m/>
    <m/>
    <s v="MDU Resources Group Inc"/>
    <n v="100"/>
    <s v="MDU Resources Group Inc"/>
    <n v="100"/>
  </r>
  <r>
    <s v="Jamestown"/>
    <s v="2801_G_1"/>
    <n v="2801"/>
    <s v="G"/>
    <s v="1"/>
    <m/>
    <x v="4"/>
    <m/>
    <s v="MIS_MAPP"/>
    <s v="North Dakota"/>
    <n v="38"/>
    <s v="Stutsman"/>
    <n v="93"/>
    <s v="38093"/>
    <n v="20.5"/>
    <n v="25000"/>
    <n v="1976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Jamestown"/>
    <s v="2801_G_2"/>
    <n v="2801"/>
    <s v="G"/>
    <s v="2"/>
    <m/>
    <x v="4"/>
    <m/>
    <s v="MIS_MAPP"/>
    <s v="North Dakota"/>
    <n v="38"/>
    <s v="Stutsman"/>
    <n v="93"/>
    <s v="38093"/>
    <n v="21.2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Grafton"/>
    <s v="2811_G_1"/>
    <n v="2811"/>
    <s v="G"/>
    <s v="1"/>
    <m/>
    <x v="4"/>
    <s v="IC Engine"/>
    <s v="MIS_MAPP"/>
    <s v="North Dakota"/>
    <n v="38"/>
    <s v="Walsh"/>
    <n v="99"/>
    <s v="38099"/>
    <n v="0.6"/>
    <n v="12283"/>
    <n v="193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2"/>
    <n v="2811"/>
    <s v="G"/>
    <s v="2"/>
    <m/>
    <x v="4"/>
    <s v="IC Engine"/>
    <s v="MIS_MAPP"/>
    <s v="North Dakota"/>
    <n v="38"/>
    <s v="Walsh"/>
    <n v="99"/>
    <s v="38099"/>
    <n v="0.8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3"/>
    <n v="2811"/>
    <s v="G"/>
    <s v="3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4"/>
    <n v="2811"/>
    <s v="G"/>
    <s v="4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arrison"/>
    <s v="2815_G_1"/>
    <n v="2815"/>
    <s v="G"/>
    <s v="1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2"/>
    <n v="2815"/>
    <s v="G"/>
    <s v="2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3"/>
    <n v="2815"/>
    <s v="G"/>
    <s v="3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4"/>
    <n v="2815"/>
    <s v="G"/>
    <s v="4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5"/>
    <n v="2815"/>
    <s v="G"/>
    <s v="5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Leland Olds"/>
    <s v="2817_B_1"/>
    <n v="2817"/>
    <s v="B"/>
    <s v="1"/>
    <n v="1876"/>
    <x v="2"/>
    <m/>
    <s v="SPP_WAUE"/>
    <s v="North Dakota"/>
    <n v="38"/>
    <s v="Mercer"/>
    <n v="57"/>
    <s v="38057"/>
    <n v="222"/>
    <n v="11851"/>
    <n v="1966"/>
    <x v="0"/>
    <s v="wall"/>
    <s v="dry"/>
    <s v="N"/>
    <s v="Lignite, Subbituminous"/>
    <s v="Wet Scrubber"/>
    <n v="2013"/>
    <n v="0.97"/>
    <s v="LNB + OFA"/>
    <s v="SNCR"/>
    <m/>
    <n v="2017"/>
    <s v="ESPC"/>
    <s v="No"/>
    <s v="ACI"/>
    <n v="2015"/>
    <m/>
    <n v="0.15"/>
    <n v="0.30840000000000001"/>
    <n v="0.14144000000000001"/>
    <n v="0.30840000000000001"/>
    <n v="0.14144000000000001"/>
    <n v="0.1"/>
    <n v="0.1"/>
    <n v="0.1"/>
    <n v="0.99"/>
    <m/>
    <m/>
    <m/>
    <m/>
    <m/>
    <m/>
    <s v="Yes"/>
    <s v="Basin Electric Power Coop"/>
    <n v="100"/>
    <s v="Basin Electric Power Coop"/>
    <n v="100"/>
  </r>
  <r>
    <s v="Leland Olds"/>
    <s v="2817_B_2"/>
    <n v="2817"/>
    <s v="B"/>
    <s v="2"/>
    <n v="1877"/>
    <x v="2"/>
    <m/>
    <s v="SPP_WAUE"/>
    <s v="North Dakota"/>
    <n v="38"/>
    <s v="Mercer"/>
    <n v="57"/>
    <s v="38057"/>
    <n v="445"/>
    <n v="11751"/>
    <n v="1975"/>
    <x v="0"/>
    <s v="cyclone"/>
    <s v="wet"/>
    <s v="N"/>
    <s v="Lignite, Subbituminous"/>
    <s v="Wet Scrubber"/>
    <n v="2013"/>
    <n v="0.97"/>
    <s v="OFA"/>
    <s v="SNCR"/>
    <m/>
    <n v="2017"/>
    <s v="ESPC"/>
    <s v="No"/>
    <s v="ACI"/>
    <n v="2015"/>
    <m/>
    <n v="0.15"/>
    <n v="0.36252000000000001"/>
    <n v="0.28866999999999998"/>
    <n v="0.36252000000000001"/>
    <n v="0.28866999999999998"/>
    <n v="0.1"/>
    <n v="0.1"/>
    <n v="0.1"/>
    <n v="0.99"/>
    <m/>
    <m/>
    <m/>
    <m/>
    <m/>
    <m/>
    <s v="Yes"/>
    <s v="Basin Electric Power Coop"/>
    <n v="100"/>
    <s v="Basin Electric Power Coop"/>
    <n v="100"/>
  </r>
  <r>
    <s v="Milton R Young"/>
    <s v="2823_B_B1"/>
    <n v="2823"/>
    <s v="B"/>
    <s v="B1"/>
    <n v="1878"/>
    <x v="2"/>
    <m/>
    <s v="MIS_MAPP"/>
    <s v="North Dakota"/>
    <n v="38"/>
    <s v="Oliver"/>
    <n v="65"/>
    <s v="38065"/>
    <n v="237"/>
    <n v="11631"/>
    <n v="1970"/>
    <x v="0"/>
    <s v="cyclone"/>
    <s v="wet"/>
    <s v="N"/>
    <s v="Lignite"/>
    <s v="Wet Scrubber"/>
    <n v="2011"/>
    <n v="0.97099999999999997"/>
    <s v="AA + OFA"/>
    <s v="SNCR"/>
    <m/>
    <n v="2011"/>
    <s v="ESPC"/>
    <s v="No"/>
    <s v="ACI"/>
    <n v="2015"/>
    <m/>
    <n v="0.15"/>
    <n v="0.33404"/>
    <n v="0.26723000000000002"/>
    <n v="0.33404"/>
    <n v="0.26723000000000002"/>
    <n v="0.1"/>
    <n v="0.1"/>
    <n v="0.1"/>
    <n v="0.99"/>
    <m/>
    <m/>
    <m/>
    <m/>
    <m/>
    <m/>
    <s v="Yes"/>
    <s v="Minnkota Power Coop"/>
    <n v="100"/>
    <s v="Minnkota Power Coop"/>
    <n v="100"/>
  </r>
  <r>
    <s v="Milton R Young"/>
    <s v="2823_B_B2"/>
    <n v="2823"/>
    <s v="B"/>
    <s v="B2"/>
    <n v="1879"/>
    <x v="2"/>
    <m/>
    <s v="MIS_MAPP"/>
    <s v="North Dakota"/>
    <n v="38"/>
    <s v="Oliver"/>
    <n v="65"/>
    <s v="38065"/>
    <n v="447"/>
    <n v="11391"/>
    <n v="1977"/>
    <x v="0"/>
    <s v="cyclone"/>
    <s v="wet"/>
    <s v="N"/>
    <s v="Lignite"/>
    <s v="Wet Scrubber"/>
    <n v="1978"/>
    <n v="0.96899999999999997"/>
    <s v="AA + OFA"/>
    <s v="SNCR"/>
    <m/>
    <n v="2010"/>
    <s v="ESPC"/>
    <s v="No"/>
    <s v="ACI"/>
    <n v="2015"/>
    <m/>
    <n v="0.15"/>
    <n v="0.33356000000000002"/>
    <n v="0.28353"/>
    <n v="0.33356000000000002"/>
    <n v="0.28353"/>
    <n v="0.1"/>
    <n v="0.1"/>
    <n v="0.1"/>
    <n v="0.99"/>
    <m/>
    <m/>
    <m/>
    <m/>
    <m/>
    <m/>
    <s v="Yes"/>
    <s v="Square Butte Electric Coop"/>
    <n v="100"/>
    <s v="Square Butte Electric Coop"/>
    <n v="100"/>
  </r>
  <r>
    <s v="Cardinal"/>
    <s v="2828_B_1"/>
    <n v="2828"/>
    <s v="B"/>
    <s v="1"/>
    <n v="1883"/>
    <x v="2"/>
    <m/>
    <s v="PJM_West"/>
    <s v="Ohio"/>
    <n v="39"/>
    <s v="Jefferson"/>
    <n v="81"/>
    <s v="39081"/>
    <n v="585"/>
    <n v="9899"/>
    <n v="1966"/>
    <x v="0"/>
    <s v="Cell"/>
    <s v="dry"/>
    <s v="N"/>
    <s v="Bituminous"/>
    <s v="Wet Scrubber"/>
    <n v="2008"/>
    <n v="0.98"/>
    <s v="LNB + LNCB"/>
    <s v="SCR"/>
    <n v="2003"/>
    <m/>
    <s v="ESPC"/>
    <s v="No"/>
    <m/>
    <m/>
    <m/>
    <n v="1.056"/>
    <n v="0.55489999999999995"/>
    <n v="7.3950000000000002E-2"/>
    <n v="0.55489999999999995"/>
    <n v="7.3950000000000002E-2"/>
    <n v="0.05"/>
    <n v="0.1"/>
    <n v="0.56000000000000005"/>
    <n v="0.99"/>
    <m/>
    <m/>
    <m/>
    <m/>
    <m/>
    <m/>
    <m/>
    <s v="AEP Generation Resources Inc"/>
    <n v="100"/>
    <s v="American Electric Power Co Inc"/>
    <n v="100"/>
  </r>
  <r>
    <s v="Cardinal"/>
    <s v="2828_B_2"/>
    <n v="2828"/>
    <s v="B"/>
    <s v="2"/>
    <n v="1884"/>
    <x v="2"/>
    <m/>
    <s v="PJM_West"/>
    <s v="Ohio"/>
    <n v="39"/>
    <s v="Jefferson"/>
    <n v="81"/>
    <s v="39081"/>
    <n v="585"/>
    <n v="9906"/>
    <n v="1967"/>
    <x v="0"/>
    <s v="Cell"/>
    <s v="dry"/>
    <s v="N"/>
    <s v="Bituminous"/>
    <s v="Wet Scrubber"/>
    <n v="2007"/>
    <n v="0.98"/>
    <s v="LNB + LNCB"/>
    <s v="SCR"/>
    <n v="2003"/>
    <m/>
    <s v="ESPC"/>
    <s v="No"/>
    <m/>
    <m/>
    <m/>
    <n v="1.056"/>
    <n v="0.58660000000000001"/>
    <n v="7.6649999999999996E-2"/>
    <n v="0.58660000000000001"/>
    <n v="7.6649999999999996E-2"/>
    <n v="0.05"/>
    <n v="0.1"/>
    <n v="0.56000000000000005"/>
    <n v="0.99"/>
    <m/>
    <m/>
    <m/>
    <m/>
    <m/>
    <m/>
    <m/>
    <s v="Buckeye Power Inc"/>
    <n v="100"/>
    <s v="Buckeye Power Inc"/>
    <n v="100"/>
  </r>
  <r>
    <s v="Cardinal"/>
    <s v="2828_B_3"/>
    <n v="2828"/>
    <s v="B"/>
    <s v="3"/>
    <n v="1885"/>
    <x v="2"/>
    <m/>
    <s v="PJM_West"/>
    <s v="Ohio"/>
    <n v="39"/>
    <s v="Jefferson"/>
    <n v="81"/>
    <s v="39081"/>
    <n v="620"/>
    <n v="10103"/>
    <n v="1977"/>
    <x v="1"/>
    <s v="wall"/>
    <s v="dry"/>
    <s v="N"/>
    <s v="Bituminous"/>
    <s v="Wet Scrubber"/>
    <n v="2012"/>
    <n v="0.98"/>
    <s v="LNB"/>
    <s v="SCR"/>
    <n v="2003"/>
    <m/>
    <s v="ESPH"/>
    <s v="No"/>
    <m/>
    <m/>
    <m/>
    <n v="0.66"/>
    <n v="0.44619999999999999"/>
    <n v="8.4680000000000005E-2"/>
    <n v="0.44619999999999999"/>
    <n v="8.4680000000000005E-2"/>
    <n v="0.05"/>
    <n v="0.1"/>
    <n v="1"/>
    <n v="0.99"/>
    <m/>
    <m/>
    <m/>
    <m/>
    <m/>
    <m/>
    <m/>
    <s v="Buckeye Power Inc"/>
    <n v="100"/>
    <s v="Buckeye Power Inc"/>
    <n v="100"/>
  </r>
  <r>
    <s v="Walter C Beckjord"/>
    <s v="2830_G_BECK1"/>
    <n v="2830"/>
    <s v="G"/>
    <s v="BECK1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Walter C Beckjord"/>
    <s v="2830_G_BECK2"/>
    <n v="2830"/>
    <s v="G"/>
    <s v="BECK2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Dicks Creek"/>
    <s v="2831_G_1"/>
    <n v="2831"/>
    <s v="G"/>
    <s v="1"/>
    <n v="9185"/>
    <x v="4"/>
    <m/>
    <s v="PJM_West"/>
    <s v="Ohio"/>
    <n v="39"/>
    <s v="Butler"/>
    <n v="17"/>
    <s v="39017"/>
    <n v="92"/>
    <n v="18700"/>
    <n v="1965"/>
    <x v="0"/>
    <m/>
    <m/>
    <s v="N"/>
    <s v="Natural Gas"/>
    <m/>
    <m/>
    <m/>
    <m/>
    <m/>
    <m/>
    <m/>
    <m/>
    <m/>
    <m/>
    <m/>
    <m/>
    <n v="0.5"/>
    <n v="0.7"/>
    <n v="0.7"/>
    <n v="0.7"/>
    <n v="0.7"/>
    <m/>
    <m/>
    <m/>
    <m/>
    <m/>
    <m/>
    <m/>
    <m/>
    <m/>
    <m/>
    <m/>
    <s v="Dicks Creek Power Co LLC"/>
    <n v="100"/>
    <s v="Vistra Energy"/>
    <n v="100"/>
  </r>
  <r>
    <s v="Dicks Creek"/>
    <s v="2831_G_3"/>
    <n v="2831"/>
    <s v="G"/>
    <s v="3"/>
    <m/>
    <x v="4"/>
    <m/>
    <s v="PJM_West"/>
    <s v="Ohio"/>
    <n v="39"/>
    <s v="Butler"/>
    <n v="17"/>
    <s v="39017"/>
    <n v="14.2"/>
    <n v="23452"/>
    <n v="1969"/>
    <x v="0"/>
    <m/>
    <m/>
    <s v="N"/>
    <s v="Natural Gas"/>
    <m/>
    <m/>
    <m/>
    <m/>
    <m/>
    <m/>
    <m/>
    <m/>
    <m/>
    <m/>
    <m/>
    <m/>
    <n v="0.5"/>
    <n v="0.39762999999999998"/>
    <n v="0.39762999999999998"/>
    <n v="0.39762999999999998"/>
    <n v="0.39762999999999998"/>
    <m/>
    <m/>
    <m/>
    <m/>
    <m/>
    <m/>
    <m/>
    <m/>
    <m/>
    <m/>
    <m/>
    <s v="Dicks Creek Power Co LLC"/>
    <n v="100"/>
    <s v="Vistra Energy"/>
    <n v="100"/>
  </r>
  <r>
    <s v="Dicks Creek"/>
    <s v="2831_G_4"/>
    <n v="2831"/>
    <s v="G"/>
    <s v="4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4893999999999998"/>
    <n v="0.54893999999999998"/>
    <n v="0.54893999999999998"/>
    <n v="0.54893999999999998"/>
    <m/>
    <m/>
    <m/>
    <m/>
    <m/>
    <m/>
    <m/>
    <m/>
    <m/>
    <m/>
    <m/>
    <s v="Dicks Creek Power Co LLC"/>
    <n v="100"/>
    <s v="Vistra Energy"/>
    <n v="100"/>
  </r>
  <r>
    <s v="Dicks Creek"/>
    <s v="2831_G_5"/>
    <n v="2831"/>
    <s v="G"/>
    <s v="5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9152000000000005"/>
    <n v="0.59152000000000005"/>
    <n v="0.59152000000000005"/>
    <n v="0.59152000000000005"/>
    <m/>
    <m/>
    <m/>
    <m/>
    <m/>
    <m/>
    <m/>
    <m/>
    <m/>
    <m/>
    <m/>
    <s v="Dicks Creek Power Co LLC"/>
    <n v="100"/>
    <s v="Vistra Energy"/>
    <n v="100"/>
  </r>
  <r>
    <s v="Miami Fort"/>
    <s v="2832_G_GT3"/>
    <n v="2832"/>
    <s v="G"/>
    <s v="GT3"/>
    <m/>
    <x v="4"/>
    <m/>
    <s v="PJM_West"/>
    <s v="Ohio"/>
    <n v="39"/>
    <s v="Hamilton"/>
    <n v="61"/>
    <s v="39061"/>
    <n v="14"/>
    <n v="23420"/>
    <n v="1971"/>
    <x v="0"/>
    <m/>
    <m/>
    <s v="N"/>
    <s v="Distillate Fuel Oil"/>
    <m/>
    <m/>
    <m/>
    <m/>
    <m/>
    <m/>
    <m/>
    <m/>
    <m/>
    <m/>
    <m/>
    <m/>
    <n v="0.5"/>
    <n v="0.86604000000000003"/>
    <n v="0.86604000000000003"/>
    <n v="0.86604000000000003"/>
    <n v="0.86604000000000003"/>
    <m/>
    <m/>
    <m/>
    <m/>
    <m/>
    <m/>
    <m/>
    <m/>
    <m/>
    <m/>
    <m/>
    <s v="Miami Fort Power Co LLC"/>
    <n v="100"/>
    <s v="Vistra Energy"/>
    <n v="100"/>
  </r>
  <r>
    <s v="Miami Fort"/>
    <s v="2832_G_GT4"/>
    <n v="2832"/>
    <s v="G"/>
    <s v="GT4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1379"/>
    <n v="0.11379"/>
    <n v="0.11379"/>
    <n v="0.11379"/>
    <m/>
    <m/>
    <m/>
    <m/>
    <m/>
    <m/>
    <m/>
    <m/>
    <m/>
    <m/>
    <m/>
    <s v="Miami Fort Power Co LLC"/>
    <n v="100"/>
    <s v="Vistra Energy"/>
    <n v="100"/>
  </r>
  <r>
    <s v="Miami Fort"/>
    <s v="2832_G_GT5"/>
    <n v="2832"/>
    <s v="G"/>
    <s v="GT5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2078999999999999"/>
    <n v="0.12078999999999999"/>
    <n v="0.12078999999999999"/>
    <n v="0.12078999999999999"/>
    <m/>
    <m/>
    <m/>
    <m/>
    <m/>
    <m/>
    <m/>
    <m/>
    <m/>
    <m/>
    <m/>
    <s v="Miami Fort Power Co LLC"/>
    <n v="100"/>
    <s v="Vistra Energy"/>
    <n v="100"/>
  </r>
  <r>
    <s v="Miami Fort"/>
    <s v="2832_G_GT6"/>
    <n v="2832"/>
    <s v="G"/>
    <s v="GT6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2.988E-2"/>
    <n v="2.988E-2"/>
    <n v="2.988E-2"/>
    <n v="2.988E-2"/>
    <m/>
    <m/>
    <m/>
    <m/>
    <m/>
    <m/>
    <m/>
    <m/>
    <m/>
    <m/>
    <m/>
    <s v="Miami Fort Power Co LLC"/>
    <n v="100"/>
    <s v="Vistra Energy"/>
    <n v="100"/>
  </r>
  <r>
    <s v="Frank M Tait"/>
    <s v="2847_G_IC1"/>
    <n v="2847"/>
    <s v="G"/>
    <s v="IC1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2"/>
    <n v="2847"/>
    <s v="G"/>
    <s v="IC2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3"/>
    <n v="2847"/>
    <s v="G"/>
    <s v="IC3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4"/>
    <n v="2847"/>
    <s v="G"/>
    <s v="IC4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1"/>
    <n v="2847"/>
    <s v="G"/>
    <s v="GT1"/>
    <n v="1928"/>
    <x v="4"/>
    <m/>
    <s v="PJM_West"/>
    <s v="Ohio"/>
    <n v="39"/>
    <s v="Montgomery"/>
    <n v="113"/>
    <s v="39113"/>
    <n v="88"/>
    <n v="12380"/>
    <n v="1995"/>
    <x v="0"/>
    <m/>
    <m/>
    <s v="N"/>
    <s v="Natural Gas, Distillate Fuel Oil"/>
    <m/>
    <m/>
    <m/>
    <s v="H2O"/>
    <m/>
    <m/>
    <m/>
    <m/>
    <m/>
    <m/>
    <m/>
    <m/>
    <n v="0.5"/>
    <n v="0.12361"/>
    <n v="0.12361"/>
    <n v="0.12361"/>
    <n v="0.12361"/>
    <m/>
    <m/>
    <m/>
    <m/>
    <m/>
    <m/>
    <m/>
    <m/>
    <m/>
    <m/>
    <m/>
    <s v="Dayton Power &amp; Light Co (The)"/>
    <n v="100"/>
    <s v="AES Corp (The)"/>
    <n v="100"/>
  </r>
  <r>
    <s v="Frank M Tait"/>
    <s v="2847_G_GT2"/>
    <n v="2847"/>
    <s v="G"/>
    <s v="GT2"/>
    <n v="1929"/>
    <x v="4"/>
    <m/>
    <s v="PJM_West"/>
    <s v="Ohio"/>
    <n v="39"/>
    <s v="Montgomery"/>
    <n v="113"/>
    <s v="39113"/>
    <n v="89"/>
    <n v="12380"/>
    <n v="1996"/>
    <x v="0"/>
    <m/>
    <m/>
    <s v="N"/>
    <s v="Natural Gas, Distillate Fuel Oil"/>
    <m/>
    <m/>
    <m/>
    <s v="H2O"/>
    <m/>
    <m/>
    <m/>
    <m/>
    <m/>
    <m/>
    <m/>
    <m/>
    <n v="0.5"/>
    <n v="0.13161999999999999"/>
    <n v="0.13161999999999999"/>
    <n v="0.13161999999999999"/>
    <n v="0.131619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3"/>
    <n v="2847"/>
    <s v="G"/>
    <s v="GT3"/>
    <n v="1930"/>
    <x v="4"/>
    <m/>
    <s v="PJM_West"/>
    <s v="Ohio"/>
    <n v="39"/>
    <s v="Montgomery"/>
    <n v="113"/>
    <s v="39113"/>
    <n v="79"/>
    <n v="12380"/>
    <n v="1998"/>
    <x v="0"/>
    <m/>
    <m/>
    <s v="N"/>
    <s v="Natural Gas, Distillate Fuel Oil"/>
    <m/>
    <m/>
    <m/>
    <s v="DLNB + H2O"/>
    <m/>
    <m/>
    <m/>
    <m/>
    <m/>
    <m/>
    <m/>
    <m/>
    <n v="0.5"/>
    <n v="7.1940000000000004E-2"/>
    <n v="7.1940000000000004E-2"/>
    <n v="7.1940000000000004E-2"/>
    <n v="7.1940000000000004E-2"/>
    <m/>
    <m/>
    <m/>
    <m/>
    <m/>
    <m/>
    <m/>
    <m/>
    <m/>
    <m/>
    <m/>
    <s v="Dayton Power &amp; Light Co (The)"/>
    <n v="100"/>
    <s v="AES Corp (The)"/>
    <n v="100"/>
  </r>
  <r>
    <s v="O H Hutchings"/>
    <s v="2848_G_7"/>
    <n v="2848"/>
    <s v="G"/>
    <s v="7"/>
    <n v="88237"/>
    <x v="4"/>
    <m/>
    <s v="PJM_West"/>
    <s v="Ohio"/>
    <n v="39"/>
    <s v="Montgomery"/>
    <n v="113"/>
    <s v="39113"/>
    <n v="25"/>
    <n v="25000"/>
    <n v="1968"/>
    <x v="0"/>
    <m/>
    <m/>
    <s v="N"/>
    <s v="Natural Gas, Distillate Fuel Oil"/>
    <m/>
    <m/>
    <m/>
    <m/>
    <m/>
    <m/>
    <m/>
    <m/>
    <m/>
    <m/>
    <m/>
    <m/>
    <n v="0.5"/>
    <n v="0.69882999999999995"/>
    <n v="0.69882999999999995"/>
    <n v="0.69882999999999995"/>
    <n v="0.69882999999999995"/>
    <m/>
    <m/>
    <m/>
    <m/>
    <m/>
    <m/>
    <m/>
    <m/>
    <m/>
    <m/>
    <m/>
    <s v="OH Hutchings CT LLC"/>
    <n v="100"/>
    <s v="Rockland Capital"/>
    <n v="100"/>
  </r>
  <r>
    <s v="Monument"/>
    <s v="2851_G_1"/>
    <n v="2851"/>
    <s v="G"/>
    <s v="1"/>
    <m/>
    <x v="4"/>
    <s v="IC Engine"/>
    <s v="PJM_West"/>
    <s v="Ohio"/>
    <n v="39"/>
    <s v="Montgomery"/>
    <n v="113"/>
    <s v="39113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2"/>
    <n v="2851"/>
    <s v="G"/>
    <s v="2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3"/>
    <n v="2851"/>
    <s v="G"/>
    <s v="3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4"/>
    <n v="2851"/>
    <s v="G"/>
    <s v="4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5"/>
    <n v="2851"/>
    <s v="G"/>
    <s v="5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Sidney (OH)"/>
    <s v="2852_G_1"/>
    <n v="2852"/>
    <s v="G"/>
    <s v="1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2"/>
    <n v="2852"/>
    <s v="G"/>
    <s v="2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3"/>
    <n v="2852"/>
    <s v="G"/>
    <s v="3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4"/>
    <n v="2852"/>
    <s v="G"/>
    <s v="4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5"/>
    <n v="2852"/>
    <s v="G"/>
    <s v="5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Yankee Street"/>
    <s v="2854_G_1"/>
    <n v="2854"/>
    <s v="G"/>
    <s v="1"/>
    <m/>
    <x v="4"/>
    <m/>
    <s v="PJM_West"/>
    <s v="Ohio"/>
    <n v="39"/>
    <s v="Montgomery"/>
    <n v="113"/>
    <s v="39113"/>
    <n v="19.5"/>
    <n v="17347"/>
    <n v="1969"/>
    <x v="0"/>
    <m/>
    <m/>
    <s v="N"/>
    <s v="Natural Gas, Distillate Fuel Oil"/>
    <m/>
    <m/>
    <m/>
    <m/>
    <m/>
    <m/>
    <m/>
    <m/>
    <m/>
    <m/>
    <m/>
    <m/>
    <n v="0.5"/>
    <n v="0.29915999999999998"/>
    <n v="0.29915999999999998"/>
    <n v="0.29915999999999998"/>
    <n v="0.29915999999999998"/>
    <m/>
    <m/>
    <m/>
    <m/>
    <m/>
    <m/>
    <m/>
    <m/>
    <m/>
    <m/>
    <m/>
    <s v="Yankee Street LLC"/>
    <n v="100"/>
    <s v="Rockland Capital"/>
    <n v="100"/>
  </r>
  <r>
    <s v="Yankee Street"/>
    <s v="2854_G_2"/>
    <n v="2854"/>
    <s v="G"/>
    <s v="2"/>
    <m/>
    <x v="4"/>
    <m/>
    <s v="PJM_West"/>
    <s v="Ohio"/>
    <n v="39"/>
    <s v="Montgomery"/>
    <n v="113"/>
    <s v="39113"/>
    <n v="19.5"/>
    <n v="17348"/>
    <n v="1969"/>
    <x v="0"/>
    <m/>
    <m/>
    <s v="N"/>
    <s v="Natural Gas, Distillate Fuel Oil"/>
    <m/>
    <m/>
    <m/>
    <m/>
    <m/>
    <m/>
    <m/>
    <m/>
    <m/>
    <m/>
    <m/>
    <m/>
    <n v="0.5"/>
    <n v="0.39828999999999998"/>
    <n v="0.39828999999999998"/>
    <n v="0.39828999999999998"/>
    <n v="0.39828999999999998"/>
    <m/>
    <m/>
    <m/>
    <m/>
    <m/>
    <m/>
    <m/>
    <m/>
    <m/>
    <m/>
    <m/>
    <s v="Yankee Street LLC"/>
    <n v="100"/>
    <s v="Rockland Capital"/>
    <n v="100"/>
  </r>
  <r>
    <s v="Yankee Street"/>
    <s v="2854_G_3"/>
    <n v="2854"/>
    <s v="G"/>
    <s v="3"/>
    <m/>
    <x v="4"/>
    <m/>
    <s v="PJM_West"/>
    <s v="Ohio"/>
    <n v="39"/>
    <s v="Montgomery"/>
    <n v="113"/>
    <s v="39113"/>
    <n v="19.3"/>
    <n v="17348"/>
    <n v="1969"/>
    <x v="0"/>
    <m/>
    <m/>
    <s v="N"/>
    <s v="Natural Gas, Distillate Fuel Oil"/>
    <m/>
    <m/>
    <m/>
    <m/>
    <m/>
    <m/>
    <m/>
    <m/>
    <m/>
    <m/>
    <m/>
    <m/>
    <n v="0.5"/>
    <n v="0.33394000000000001"/>
    <n v="0.33394000000000001"/>
    <n v="0.33394000000000001"/>
    <n v="0.33394000000000001"/>
    <m/>
    <m/>
    <m/>
    <m/>
    <m/>
    <m/>
    <m/>
    <m/>
    <m/>
    <m/>
    <m/>
    <s v="Yankee Street LLC"/>
    <n v="100"/>
    <s v="Rockland Capital"/>
    <n v="100"/>
  </r>
  <r>
    <s v="Yankee Street"/>
    <s v="2854_G_4"/>
    <n v="2854"/>
    <s v="G"/>
    <s v="4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17799000000000001"/>
    <n v="0.17799000000000001"/>
    <n v="0.17799000000000001"/>
    <n v="0.17799000000000001"/>
    <m/>
    <m/>
    <m/>
    <m/>
    <m/>
    <m/>
    <m/>
    <m/>
    <m/>
    <m/>
    <m/>
    <s v="Yankee Street LLC"/>
    <n v="100"/>
    <s v="Rockland Capital"/>
    <n v="100"/>
  </r>
  <r>
    <s v="Yankee Street"/>
    <s v="2854_G_5"/>
    <n v="2854"/>
    <s v="G"/>
    <s v="5"/>
    <m/>
    <x v="4"/>
    <m/>
    <s v="PJM_West"/>
    <s v="Ohio"/>
    <n v="39"/>
    <s v="Montgomery"/>
    <n v="113"/>
    <s v="39113"/>
    <n v="9"/>
    <n v="17346"/>
    <n v="1970"/>
    <x v="0"/>
    <m/>
    <m/>
    <s v="N"/>
    <s v="Natural Gas, Distillate Fuel Oil"/>
    <m/>
    <m/>
    <m/>
    <m/>
    <m/>
    <m/>
    <m/>
    <m/>
    <m/>
    <m/>
    <m/>
    <m/>
    <n v="0.5"/>
    <n v="0.26874999999999999"/>
    <n v="0.26874999999999999"/>
    <n v="0.26874999999999999"/>
    <n v="0.26874999999999999"/>
    <m/>
    <m/>
    <m/>
    <m/>
    <m/>
    <m/>
    <m/>
    <m/>
    <m/>
    <m/>
    <m/>
    <s v="Yankee Street LLC"/>
    <n v="100"/>
    <s v="Rockland Capital"/>
    <n v="100"/>
  </r>
  <r>
    <s v="Yankee Street"/>
    <s v="2854_G_6"/>
    <n v="2854"/>
    <s v="G"/>
    <s v="6"/>
    <m/>
    <x v="4"/>
    <m/>
    <s v="PJM_West"/>
    <s v="Ohio"/>
    <n v="39"/>
    <s v="Montgomery"/>
    <n v="113"/>
    <s v="39113"/>
    <n v="12"/>
    <n v="17347"/>
    <n v="1970"/>
    <x v="0"/>
    <m/>
    <m/>
    <s v="N"/>
    <s v="Natural Gas, Distillate Fuel Oil"/>
    <m/>
    <m/>
    <m/>
    <m/>
    <m/>
    <m/>
    <m/>
    <m/>
    <m/>
    <m/>
    <m/>
    <m/>
    <n v="0.5"/>
    <n v="0.26965"/>
    <n v="0.26965"/>
    <n v="0.26965"/>
    <n v="0.26965"/>
    <m/>
    <m/>
    <m/>
    <m/>
    <m/>
    <m/>
    <m/>
    <m/>
    <m/>
    <m/>
    <m/>
    <s v="Yankee Street LLC"/>
    <n v="100"/>
    <s v="Rockland Capital"/>
    <n v="100"/>
  </r>
  <r>
    <s v="Yankee Street"/>
    <s v="2854_G_7"/>
    <n v="2854"/>
    <s v="G"/>
    <s v="7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29157"/>
    <n v="0.29157"/>
    <n v="0.29157"/>
    <n v="0.29157"/>
    <m/>
    <m/>
    <m/>
    <m/>
    <m/>
    <m/>
    <m/>
    <m/>
    <m/>
    <m/>
    <m/>
    <s v="Yankee Street LLC"/>
    <n v="100"/>
    <s v="Rockland Capital"/>
    <n v="100"/>
  </r>
  <r>
    <s v="Yankee Street"/>
    <s v="2854_G_YS1"/>
    <n v="2854"/>
    <s v="G"/>
    <s v="YS1"/>
    <m/>
    <x v="7"/>
    <m/>
    <s v="PJM_West"/>
    <s v="Ohio"/>
    <n v="39"/>
    <s v="Montgomery"/>
    <n v="113"/>
    <s v="39113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kee Street LLC"/>
    <n v="100"/>
    <s v="Rockland Capital"/>
    <n v="100"/>
  </r>
  <r>
    <s v="Niles Power Plant"/>
    <s v="2861_G_GT1"/>
    <n v="2861"/>
    <s v="G"/>
    <s v="GT1"/>
    <n v="9278"/>
    <x v="4"/>
    <m/>
    <s v="PJM_ATSI"/>
    <s v="Ohio"/>
    <n v="39"/>
    <s v="Trumbull"/>
    <n v="155"/>
    <s v="39155"/>
    <n v="25"/>
    <n v="25000"/>
    <n v="1972"/>
    <x v="0"/>
    <m/>
    <m/>
    <s v="N"/>
    <s v="Distillate Fuel Oil"/>
    <m/>
    <m/>
    <m/>
    <m/>
    <m/>
    <m/>
    <m/>
    <m/>
    <m/>
    <m/>
    <m/>
    <m/>
    <n v="0.5"/>
    <n v="1.19984"/>
    <n v="1.19984"/>
    <n v="1.19984"/>
    <n v="1.19984"/>
    <m/>
    <m/>
    <m/>
    <m/>
    <m/>
    <m/>
    <m/>
    <m/>
    <m/>
    <m/>
    <m/>
    <s v="GenOn Power Midwest LP"/>
    <n v="100"/>
    <s v="GenOn Energy Inc"/>
    <n v="100"/>
  </r>
  <r>
    <s v="FirstEnergy West Lorain"/>
    <s v="2869_G_1A"/>
    <n v="2869"/>
    <s v="G"/>
    <s v="1A"/>
    <n v="9279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206000000000001"/>
    <n v="0.57206000000000001"/>
    <n v="0.57206000000000001"/>
    <n v="0.57206000000000001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1B"/>
    <n v="2869"/>
    <s v="G"/>
    <s v="1B"/>
    <n v="9280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194999999999996"/>
    <n v="0.57194999999999996"/>
    <n v="0.57194999999999996"/>
    <n v="0.57194999999999996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2"/>
    <n v="2869"/>
    <s v="G"/>
    <s v="2"/>
    <n v="8316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4.7260000000000003E-2"/>
    <n v="4.7260000000000003E-2"/>
    <n v="4.7260000000000003E-2"/>
    <n v="4.7260000000000003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3"/>
    <n v="2869"/>
    <s v="G"/>
    <s v="3"/>
    <n v="8318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7.2720000000000007E-2"/>
    <n v="7.2720000000000007E-2"/>
    <n v="7.2720000000000007E-2"/>
    <n v="7.2720000000000007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4"/>
    <n v="2869"/>
    <s v="G"/>
    <s v="4"/>
    <n v="8320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0.10729"/>
    <n v="0.10729"/>
    <n v="0.10729"/>
    <n v="0.10729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5"/>
    <n v="2869"/>
    <s v="G"/>
    <s v="5"/>
    <n v="8322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9.1219999999999996E-2"/>
    <n v="9.1219999999999996E-2"/>
    <n v="9.1219999999999996E-2"/>
    <n v="9.1219999999999996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6"/>
    <n v="2869"/>
    <s v="G"/>
    <s v="6"/>
    <n v="8324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5.8279999999999998E-2"/>
    <n v="5.8279999999999998E-2"/>
    <n v="5.8279999999999998E-2"/>
    <n v="5.8279999999999998E-2"/>
    <m/>
    <m/>
    <m/>
    <m/>
    <m/>
    <m/>
    <m/>
    <m/>
    <m/>
    <m/>
    <m/>
    <s v="Vermillion Power LLC"/>
    <n v="100"/>
    <s v="Starwood Capital Group Global LLC"/>
    <n v="100"/>
  </r>
  <r>
    <s v="Kyger Creek"/>
    <s v="2876_B_1"/>
    <n v="2876"/>
    <s v="B"/>
    <s v="1"/>
    <n v="1971"/>
    <x v="2"/>
    <m/>
    <s v="PJM_West"/>
    <s v="Ohio"/>
    <n v="39"/>
    <s v="Gallia"/>
    <n v="53"/>
    <s v="39053"/>
    <n v="194"/>
    <n v="10558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6905000000000001"/>
    <n v="7.4709999999999999E-2"/>
    <n v="0.26905000000000001"/>
    <n v="7.4709999999999999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2"/>
    <n v="2876"/>
    <s v="B"/>
    <s v="2"/>
    <n v="1972"/>
    <x v="2"/>
    <m/>
    <s v="PJM_West"/>
    <s v="Ohio"/>
    <n v="39"/>
    <s v="Gallia"/>
    <n v="53"/>
    <s v="39053"/>
    <n v="192"/>
    <n v="10547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7595999999999998"/>
    <n v="7.7469999999999997E-2"/>
    <n v="0.27595999999999998"/>
    <n v="7.746999999999999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3"/>
    <n v="2876"/>
    <s v="B"/>
    <s v="3"/>
    <n v="1973"/>
    <x v="2"/>
    <m/>
    <s v="PJM_West"/>
    <s v="Ohio"/>
    <n v="39"/>
    <s v="Gallia"/>
    <n v="53"/>
    <s v="39053"/>
    <n v="192"/>
    <n v="10579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830000000000001"/>
    <n v="7.8340000000000007E-2"/>
    <n v="0.23830000000000001"/>
    <n v="7.834000000000000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4"/>
    <n v="2876"/>
    <s v="B"/>
    <s v="4"/>
    <n v="1974"/>
    <x v="2"/>
    <m/>
    <s v="PJM_West"/>
    <s v="Ohio"/>
    <n v="39"/>
    <s v="Gallia"/>
    <n v="53"/>
    <s v="39053"/>
    <n v="192"/>
    <n v="10472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066999999999999"/>
    <n v="7.9000000000000001E-2"/>
    <n v="0.23066999999999999"/>
    <n v="7.9000000000000001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5"/>
    <n v="2876"/>
    <s v="B"/>
    <s v="5"/>
    <n v="1975"/>
    <x v="2"/>
    <m/>
    <s v="PJM_West"/>
    <s v="Ohio"/>
    <n v="39"/>
    <s v="Gallia"/>
    <n v="53"/>
    <s v="39053"/>
    <n v="192"/>
    <n v="10506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4393999999999999"/>
    <n v="7.8640000000000002E-2"/>
    <n v="0.24393999999999999"/>
    <n v="7.8640000000000002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FirstEnergy Bay Shore"/>
    <s v="2878_G_CT"/>
    <n v="2878"/>
    <s v="G"/>
    <s v="CT"/>
    <m/>
    <x v="4"/>
    <m/>
    <s v="PJM_ATSI"/>
    <s v="Ohio"/>
    <n v="39"/>
    <s v="Lucas"/>
    <n v="95"/>
    <s v="39095"/>
    <n v="16"/>
    <n v="25000"/>
    <n v="1967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Walleye Power LLC"/>
    <n v="100"/>
    <s v="ArcLight Capital Partners LLC"/>
    <n v="100"/>
  </r>
  <r>
    <s v="FirstEnergy Bay Shore"/>
    <s v="2878_B_1"/>
    <n v="2878"/>
    <s v="B"/>
    <s v="1"/>
    <n v="1984"/>
    <x v="2"/>
    <m/>
    <s v="PJM_ATSI"/>
    <s v="Ohio"/>
    <n v="39"/>
    <s v="Lucas"/>
    <n v="95"/>
    <s v="39095"/>
    <n v="136"/>
    <n v="12574"/>
    <n v="2000"/>
    <x v="0"/>
    <s v="FBC"/>
    <s v="dry"/>
    <s v="N"/>
    <s v="Subbituminous, Petroleum Coke"/>
    <s v="Dry Scrubber"/>
    <n v="2000"/>
    <n v="0.876"/>
    <s v="CF + OFA"/>
    <m/>
    <m/>
    <m/>
    <s v="B"/>
    <s v="NA"/>
    <s v="ACI"/>
    <n v="2016"/>
    <m/>
    <n v="0.73"/>
    <n v="7.084E-2"/>
    <n v="7.084E-2"/>
    <n v="7.084E-2"/>
    <n v="7.084E-2"/>
    <n v="7.0000000000000007E-2"/>
    <n v="7.0000000000000007E-2"/>
    <n v="7.0000000000000007E-2"/>
    <n v="0.99"/>
    <m/>
    <m/>
    <m/>
    <m/>
    <m/>
    <m/>
    <m/>
    <s v="Walleye Power LLC"/>
    <n v="100"/>
    <s v="ArcLight Capital Partners LLC"/>
    <n v="100"/>
  </r>
  <r>
    <s v="Richland"/>
    <s v="2880_G_1"/>
    <n v="2880"/>
    <s v="G"/>
    <s v="1"/>
    <m/>
    <x v="4"/>
    <m/>
    <s v="PJM_ATSI"/>
    <s v="Ohio"/>
    <n v="39"/>
    <s v="Defiance"/>
    <n v="39"/>
    <s v="39039"/>
    <n v="11"/>
    <n v="11067"/>
    <n v="1965"/>
    <x v="0"/>
    <m/>
    <m/>
    <s v="N"/>
    <s v="Distillate Fuel Oil"/>
    <m/>
    <m/>
    <m/>
    <m/>
    <m/>
    <m/>
    <m/>
    <m/>
    <m/>
    <m/>
    <m/>
    <m/>
    <n v="0.7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Richland"/>
    <s v="2880_G_2"/>
    <n v="2880"/>
    <s v="G"/>
    <s v="2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3"/>
    <n v="2880"/>
    <s v="G"/>
    <s v="3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4"/>
    <n v="2880"/>
    <s v="G"/>
    <s v="4"/>
    <n v="1988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510000000000003E-2"/>
    <n v="8.5510000000000003E-2"/>
    <n v="8.5510000000000003E-2"/>
    <n v="8.5510000000000003E-2"/>
    <m/>
    <m/>
    <m/>
    <m/>
    <m/>
    <m/>
    <m/>
    <m/>
    <m/>
    <m/>
    <m/>
    <s v="Richland Stryker Generation LLC"/>
    <n v="100"/>
    <s v="Vistra Energy"/>
    <n v="100"/>
  </r>
  <r>
    <s v="Richland"/>
    <s v="2880_G_5"/>
    <n v="2880"/>
    <s v="G"/>
    <s v="5"/>
    <n v="1989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930000000000006E-2"/>
    <n v="8.5930000000000006E-2"/>
    <n v="8.5930000000000006E-2"/>
    <n v="8.5930000000000006E-2"/>
    <m/>
    <m/>
    <m/>
    <m/>
    <m/>
    <m/>
    <m/>
    <m/>
    <m/>
    <m/>
    <m/>
    <s v="Richland Stryker Generation LLC"/>
    <n v="100"/>
    <s v="Vistra Energy"/>
    <n v="100"/>
  </r>
  <r>
    <s v="Richland"/>
    <s v="2880_G_6"/>
    <n v="2880"/>
    <s v="G"/>
    <s v="6"/>
    <n v="1990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6779999999999996E-2"/>
    <n v="8.6779999999999996E-2"/>
    <n v="8.6779999999999996E-2"/>
    <n v="8.6779999999999996E-2"/>
    <m/>
    <m/>
    <m/>
    <m/>
    <m/>
    <m/>
    <m/>
    <m/>
    <m/>
    <m/>
    <m/>
    <s v="Richland Stryker Generation LLC"/>
    <n v="100"/>
    <s v="Vistra Energy"/>
    <n v="100"/>
  </r>
  <r>
    <s v="Stryker"/>
    <s v="2881_G_1"/>
    <n v="2881"/>
    <s v="G"/>
    <s v="1"/>
    <m/>
    <x v="4"/>
    <m/>
    <s v="PJM_ATSI"/>
    <s v="Ohio"/>
    <n v="39"/>
    <s v="Williams"/>
    <n v="171"/>
    <s v="39171"/>
    <n v="17"/>
    <n v="25000"/>
    <n v="1968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Arcanum"/>
    <s v="2902_G_2"/>
    <n v="2902"/>
    <s v="G"/>
    <s v="2"/>
    <m/>
    <x v="4"/>
    <s v="IC Engine"/>
    <s v="PJM_West"/>
    <s v="Ohio"/>
    <n v="39"/>
    <s v="Darke"/>
    <n v="37"/>
    <s v="39037"/>
    <n v="0.6"/>
    <n v="11444"/>
    <n v="194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rcanum OH (City of)"/>
    <n v="100"/>
    <s v="Arcanum OH (City of)"/>
    <n v="100"/>
  </r>
  <r>
    <s v="Bryan (OH)"/>
    <s v="2903_G_5"/>
    <n v="2903"/>
    <s v="G"/>
    <s v="5"/>
    <m/>
    <x v="4"/>
    <s v="IC Engine"/>
    <s v="PJM_ATSI"/>
    <s v="Ohio"/>
    <n v="39"/>
    <s v="Williams"/>
    <n v="171"/>
    <s v="39171"/>
    <n v="2.5"/>
    <n v="14105"/>
    <n v="1948"/>
    <x v="0"/>
    <m/>
    <m/>
    <s v="N"/>
    <s v="Distillate Fuel Oil"/>
    <m/>
    <m/>
    <m/>
    <m/>
    <m/>
    <m/>
    <m/>
    <m/>
    <m/>
    <m/>
    <m/>
    <m/>
    <n v="0.5"/>
    <n v="1.54105"/>
    <n v="1.54105"/>
    <n v="1.54105"/>
    <n v="1.54105"/>
    <m/>
    <m/>
    <m/>
    <m/>
    <m/>
    <m/>
    <m/>
    <m/>
    <m/>
    <m/>
    <m/>
    <s v="Bryan Municipal Utilities"/>
    <n v="100"/>
    <s v="Bryan OH (City of)"/>
    <n v="100"/>
  </r>
  <r>
    <s v="Bryan (OH)"/>
    <s v="2903_G_6"/>
    <n v="2903"/>
    <s v="G"/>
    <s v="6"/>
    <m/>
    <x v="4"/>
    <m/>
    <s v="PJM_ATSI"/>
    <s v="Ohio"/>
    <n v="39"/>
    <s v="Williams"/>
    <n v="171"/>
    <s v="39171"/>
    <n v="4"/>
    <n v="17197"/>
    <n v="1963"/>
    <x v="0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Bryan Municipal Utilities"/>
    <n v="100"/>
    <s v="Bryan OH (City of)"/>
    <n v="100"/>
  </r>
  <r>
    <s v="Bryan (OH)"/>
    <s v="2903_G_1"/>
    <n v="2903"/>
    <s v="G"/>
    <s v="1"/>
    <m/>
    <x v="4"/>
    <m/>
    <s v="PJM_ATSI"/>
    <s v="Ohio"/>
    <n v="39"/>
    <s v="Williams"/>
    <n v="171"/>
    <s v="39171"/>
    <n v="12.5"/>
    <n v="17197"/>
    <n v="1970"/>
    <x v="0"/>
    <m/>
    <m/>
    <s v="N"/>
    <s v="Natural Gas, Distillate Fuel Oil"/>
    <m/>
    <m/>
    <m/>
    <m/>
    <m/>
    <m/>
    <m/>
    <m/>
    <m/>
    <m/>
    <m/>
    <m/>
    <n v="0.5"/>
    <n v="0.35396"/>
    <n v="0.35396"/>
    <n v="0.35396"/>
    <n v="0.35396"/>
    <m/>
    <m/>
    <m/>
    <m/>
    <m/>
    <m/>
    <m/>
    <m/>
    <m/>
    <m/>
    <m/>
    <s v="Bryan Municipal Utilities"/>
    <n v="100"/>
    <s v="Bryan OH (City of)"/>
    <n v="100"/>
  </r>
  <r>
    <s v="Bryan (OH)"/>
    <s v="2903_G_2"/>
    <n v="2903"/>
    <s v="G"/>
    <s v="2"/>
    <m/>
    <x v="4"/>
    <m/>
    <s v="PJM_ATSI"/>
    <s v="Ohio"/>
    <n v="39"/>
    <s v="Williams"/>
    <n v="171"/>
    <s v="39171"/>
    <n v="12.5"/>
    <n v="17197"/>
    <n v="1988"/>
    <x v="0"/>
    <m/>
    <m/>
    <s v="N"/>
    <s v="Natural Gas, Distillate Fuel Oil"/>
    <m/>
    <m/>
    <m/>
    <m/>
    <m/>
    <m/>
    <m/>
    <m/>
    <m/>
    <m/>
    <m/>
    <m/>
    <n v="0.5"/>
    <n v="0.34415000000000001"/>
    <n v="0.34415000000000001"/>
    <n v="0.34415000000000001"/>
    <n v="0.34415000000000001"/>
    <m/>
    <m/>
    <m/>
    <m/>
    <m/>
    <m/>
    <m/>
    <m/>
    <m/>
    <m/>
    <m/>
    <s v="Bryan Municipal Utilities"/>
    <n v="100"/>
    <s v="Bryan OH (City of)"/>
    <n v="100"/>
  </r>
  <r>
    <s v="West 41st Street"/>
    <s v="2909_G_1"/>
    <n v="2909"/>
    <s v="G"/>
    <s v="1"/>
    <m/>
    <x v="4"/>
    <m/>
    <s v="PJM_ATSI"/>
    <s v="Ohio"/>
    <n v="39"/>
    <s v="Cuyahoga"/>
    <n v="35"/>
    <s v="39035"/>
    <n v="16"/>
    <n v="12657"/>
    <n v="1970"/>
    <x v="0"/>
    <m/>
    <m/>
    <s v="N"/>
    <s v="Natural Gas, Distillate Fuel Oil"/>
    <m/>
    <m/>
    <m/>
    <m/>
    <m/>
    <m/>
    <m/>
    <m/>
    <m/>
    <m/>
    <m/>
    <m/>
    <n v="0.5"/>
    <n v="0.36503999999999998"/>
    <n v="0.36503999999999998"/>
    <n v="0.36503999999999998"/>
    <n v="0.36503999999999998"/>
    <m/>
    <m/>
    <m/>
    <m/>
    <m/>
    <m/>
    <m/>
    <m/>
    <m/>
    <m/>
    <m/>
    <s v="Cleveland Public Power"/>
    <n v="100"/>
    <s v="Cleveland Public Power"/>
    <n v="100"/>
  </r>
  <r>
    <s v="West 41st Street"/>
    <s v="2909_G_2"/>
    <n v="2909"/>
    <s v="G"/>
    <s v="2"/>
    <m/>
    <x v="4"/>
    <m/>
    <s v="PJM_ATSI"/>
    <s v="Ohio"/>
    <n v="39"/>
    <s v="Cuyahoga"/>
    <n v="35"/>
    <s v="39035"/>
    <n v="16"/>
    <n v="12666"/>
    <n v="1970"/>
    <x v="0"/>
    <m/>
    <m/>
    <s v="N"/>
    <s v="Natural Gas, Distillate Fuel Oil"/>
    <m/>
    <m/>
    <m/>
    <m/>
    <m/>
    <m/>
    <m/>
    <m/>
    <m/>
    <m/>
    <m/>
    <m/>
    <n v="0.5"/>
    <n v="0.32006000000000001"/>
    <n v="0.32006000000000001"/>
    <n v="0.32006000000000001"/>
    <n v="0.32006000000000001"/>
    <m/>
    <m/>
    <m/>
    <m/>
    <m/>
    <m/>
    <m/>
    <m/>
    <m/>
    <m/>
    <m/>
    <s v="Cleveland Public Power"/>
    <n v="100"/>
    <s v="Cleveland Public Power"/>
    <n v="100"/>
  </r>
  <r>
    <s v="Dover"/>
    <s v="2914_B_4"/>
    <n v="2914"/>
    <s v="B"/>
    <s v="4"/>
    <m/>
    <x v="2"/>
    <m/>
    <s v="PJM_West"/>
    <s v="Ohio"/>
    <n v="39"/>
    <s v="Tuscarawas"/>
    <n v="157"/>
    <s v="39157"/>
    <n v="23.2"/>
    <n v="14500"/>
    <n v="1962"/>
    <x v="0"/>
    <m/>
    <m/>
    <s v="N"/>
    <s v="Bituminous"/>
    <m/>
    <m/>
    <n v="0.5"/>
    <m/>
    <m/>
    <m/>
    <m/>
    <s v="B + C"/>
    <s v="NA"/>
    <s v="ACI"/>
    <n v="2017"/>
    <m/>
    <n v="4.5999999999999996"/>
    <n v="0.43623000000000001"/>
    <n v="0.43623000000000001"/>
    <n v="0.43623000000000001"/>
    <n v="0.43623000000000001"/>
    <n v="0.1"/>
    <n v="0.1"/>
    <n v="0.1"/>
    <n v="0.98"/>
    <s v="Yes"/>
    <n v="2017"/>
    <m/>
    <m/>
    <m/>
    <m/>
    <m/>
    <s v="Dover OH (City of)"/>
    <n v="100"/>
    <s v="Dover OH (City of)"/>
    <n v="100"/>
  </r>
  <r>
    <s v="Dover"/>
    <s v="2914_G_5"/>
    <n v="2914"/>
    <s v="G"/>
    <s v="5"/>
    <m/>
    <x v="4"/>
    <s v="IC Engine"/>
    <s v="PJM_West"/>
    <s v="Ohio"/>
    <n v="39"/>
    <s v="Tuscarawas"/>
    <n v="157"/>
    <s v="39157"/>
    <n v="2.4"/>
    <n v="10745"/>
    <n v="196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over OH (City of)"/>
    <n v="100"/>
    <s v="Dover OH (City of)"/>
    <n v="100"/>
  </r>
  <r>
    <s v="Dover"/>
    <s v="2914_G_6"/>
    <n v="2914"/>
    <s v="G"/>
    <s v="6"/>
    <m/>
    <x v="4"/>
    <m/>
    <s v="PJM_West"/>
    <s v="Ohio"/>
    <n v="39"/>
    <s v="Tuscarawas"/>
    <n v="157"/>
    <s v="39157"/>
    <n v="15.3"/>
    <n v="16741"/>
    <n v="1992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Dover OH (City of)"/>
    <n v="100"/>
    <s v="Dover OH (City of)"/>
    <n v="100"/>
  </r>
  <r>
    <s v="Hamilton (OH)"/>
    <s v="2917_G_GT2"/>
    <n v="2917"/>
    <s v="G"/>
    <s v="GT2"/>
    <m/>
    <x v="4"/>
    <m/>
    <s v="PJM_West"/>
    <s v="Ohio"/>
    <n v="39"/>
    <s v="Butler"/>
    <n v="17"/>
    <s v="39017"/>
    <n v="12"/>
    <n v="25000"/>
    <n v="1971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Hamilton Dept of Public Utilities"/>
    <n v="100"/>
    <s v="Hamilton Dept of Public Utilities"/>
    <n v="100"/>
  </r>
  <r>
    <s v="Oberlin (OH)"/>
    <s v="2933_G_1"/>
    <n v="2933"/>
    <s v="G"/>
    <s v="1"/>
    <m/>
    <x v="4"/>
    <s v="IC Engine"/>
    <s v="PJM_ATSI"/>
    <s v="Ohio"/>
    <n v="39"/>
    <s v="Lorain"/>
    <n v="93"/>
    <s v="39093"/>
    <n v="1"/>
    <n v="25000"/>
    <n v="194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berlin OH (City of)"/>
    <n v="100"/>
    <s v="Oberlin OH (City of)"/>
    <n v="100"/>
  </r>
  <r>
    <s v="Oberlin (OH)"/>
    <s v="2933_G_6"/>
    <n v="2933"/>
    <s v="G"/>
    <s v="6"/>
    <m/>
    <x v="4"/>
    <s v="IC Engine"/>
    <s v="PJM_ATSI"/>
    <s v="Ohio"/>
    <n v="39"/>
    <s v="Lorain"/>
    <n v="93"/>
    <s v="39093"/>
    <n v="2"/>
    <n v="18000"/>
    <n v="1958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7"/>
    <n v="2933"/>
    <s v="G"/>
    <s v="7"/>
    <m/>
    <x v="4"/>
    <s v="IC Engine"/>
    <s v="PJM_ATSI"/>
    <s v="Ohio"/>
    <n v="39"/>
    <s v="Lorain"/>
    <n v="93"/>
    <s v="39093"/>
    <n v="2.7"/>
    <n v="18000"/>
    <n v="196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8"/>
    <n v="2933"/>
    <s v="G"/>
    <s v="8"/>
    <m/>
    <x v="4"/>
    <s v="IC Engine"/>
    <s v="PJM_ATSI"/>
    <s v="Ohio"/>
    <n v="39"/>
    <s v="Lorain"/>
    <n v="93"/>
    <s v="39093"/>
    <n v="3"/>
    <n v="18000"/>
    <n v="1966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10"/>
    <n v="2933"/>
    <s v="G"/>
    <s v="10"/>
    <m/>
    <x v="4"/>
    <s v="IC Engine"/>
    <s v="PJM_ATSI"/>
    <s v="Ohio"/>
    <n v="39"/>
    <s v="Lorain"/>
    <n v="93"/>
    <s v="39093"/>
    <n v="0.5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9"/>
    <n v="2933"/>
    <s v="G"/>
    <s v="9"/>
    <m/>
    <x v="4"/>
    <s v="IC Engine"/>
    <s v="PJM_ATSI"/>
    <s v="Ohio"/>
    <n v="39"/>
    <s v="Lorain"/>
    <n v="93"/>
    <s v="39093"/>
    <n v="0.4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IC4"/>
    <n v="2933"/>
    <s v="G"/>
    <s v="IC4"/>
    <m/>
    <x v="4"/>
    <s v="IC Engine"/>
    <s v="PJM_ATSI"/>
    <s v="Ohio"/>
    <n v="39"/>
    <s v="Lorain"/>
    <n v="93"/>
    <s v="39093"/>
    <n v="2.1"/>
    <n v="18000"/>
    <n v="199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2A"/>
    <n v="2933"/>
    <s v="G"/>
    <s v="2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3A"/>
    <n v="2933"/>
    <s v="G"/>
    <s v="3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rrville"/>
    <s v="2935_B_10"/>
    <n v="2935"/>
    <s v="B"/>
    <s v="10"/>
    <m/>
    <x v="2"/>
    <m/>
    <s v="PJM_West"/>
    <s v="Ohio"/>
    <n v="39"/>
    <s v="Wayne"/>
    <n v="169"/>
    <s v="39169"/>
    <n v="11.5"/>
    <n v="14500"/>
    <n v="1951"/>
    <x v="0"/>
    <m/>
    <m/>
    <s v="N"/>
    <s v="Bituminous"/>
    <m/>
    <m/>
    <m/>
    <m/>
    <m/>
    <m/>
    <m/>
    <s v="ESPC"/>
    <s v="No"/>
    <m/>
    <m/>
    <m/>
    <n v="7"/>
    <n v="0.43944"/>
    <n v="0.43944"/>
    <n v="0.43944"/>
    <n v="0.43944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1"/>
    <n v="2935"/>
    <s v="B"/>
    <s v="11"/>
    <m/>
    <x v="2"/>
    <m/>
    <s v="PJM_West"/>
    <s v="Ohio"/>
    <n v="39"/>
    <s v="Wayne"/>
    <n v="169"/>
    <s v="39169"/>
    <n v="11.5"/>
    <n v="14500"/>
    <n v="1956"/>
    <x v="0"/>
    <m/>
    <m/>
    <s v="N"/>
    <s v="Bituminous"/>
    <m/>
    <m/>
    <m/>
    <m/>
    <m/>
    <m/>
    <m/>
    <s v="ESPC"/>
    <s v="No"/>
    <m/>
    <m/>
    <m/>
    <n v="7"/>
    <n v="0.43885000000000002"/>
    <n v="0.43885000000000002"/>
    <n v="0.43885000000000002"/>
    <n v="0.43885000000000002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2"/>
    <n v="2935"/>
    <s v="B"/>
    <s v="12"/>
    <m/>
    <x v="2"/>
    <m/>
    <s v="PJM_West"/>
    <s v="Ohio"/>
    <n v="39"/>
    <s v="Wayne"/>
    <n v="169"/>
    <s v="39169"/>
    <n v="23"/>
    <n v="14500"/>
    <n v="1963"/>
    <x v="0"/>
    <m/>
    <m/>
    <s v="N"/>
    <s v="Bituminous"/>
    <m/>
    <m/>
    <m/>
    <m/>
    <m/>
    <m/>
    <m/>
    <s v="ESPC"/>
    <s v="No"/>
    <m/>
    <m/>
    <m/>
    <n v="7"/>
    <n v="0.28489999999999999"/>
    <n v="0.28489999999999999"/>
    <n v="0.28489999999999999"/>
    <n v="0.28489999999999999"/>
    <n v="0.64"/>
    <n v="0.1"/>
    <n v="1"/>
    <n v="0"/>
    <m/>
    <m/>
    <m/>
    <m/>
    <s v="C2G"/>
    <n v="2019"/>
    <m/>
    <s v="Orrville OH (City of)"/>
    <n v="100"/>
    <s v="Orrville OH (City of)"/>
    <n v="100"/>
  </r>
  <r>
    <s v="Orrville"/>
    <s v="2935_B_13"/>
    <n v="2935"/>
    <s v="B"/>
    <s v="13"/>
    <m/>
    <x v="2"/>
    <m/>
    <s v="PJM_West"/>
    <s v="Ohio"/>
    <n v="39"/>
    <s v="Wayne"/>
    <n v="169"/>
    <s v="39169"/>
    <n v="20"/>
    <n v="14500"/>
    <n v="1969"/>
    <x v="0"/>
    <m/>
    <m/>
    <s v="N"/>
    <s v="Bituminous"/>
    <m/>
    <m/>
    <m/>
    <m/>
    <m/>
    <m/>
    <m/>
    <s v="ESPC"/>
    <s v="No"/>
    <m/>
    <m/>
    <m/>
    <n v="7"/>
    <n v="0.15462000000000001"/>
    <n v="0.15462000000000001"/>
    <n v="0.15462000000000001"/>
    <n v="0.15462000000000001"/>
    <n v="0.64"/>
    <n v="0.1"/>
    <n v="1"/>
    <n v="0"/>
    <m/>
    <m/>
    <m/>
    <m/>
    <m/>
    <m/>
    <m/>
    <s v="Orrville OH (City of)"/>
    <n v="100"/>
    <s v="Orrville OH (City of)"/>
    <n v="100"/>
  </r>
  <r>
    <s v="Painesville"/>
    <s v="2936_B_3"/>
    <n v="2936"/>
    <s v="B"/>
    <s v="3"/>
    <m/>
    <x v="2"/>
    <m/>
    <s v="PJM_ATSI"/>
    <s v="Ohio"/>
    <n v="39"/>
    <s v="Lake"/>
    <n v="85"/>
    <s v="39085"/>
    <n v="9.8000000000000007"/>
    <n v="14500"/>
    <n v="1954"/>
    <x v="0"/>
    <m/>
    <m/>
    <s v="N"/>
    <s v="Bituminous"/>
    <m/>
    <m/>
    <m/>
    <m/>
    <m/>
    <m/>
    <m/>
    <s v="ESPC"/>
    <s v="No"/>
    <m/>
    <m/>
    <m/>
    <n v="5.7"/>
    <n v="0.47486"/>
    <n v="0.47486"/>
    <n v="0.47486"/>
    <n v="0.47486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4"/>
    <n v="2936"/>
    <s v="B"/>
    <s v="4"/>
    <m/>
    <x v="2"/>
    <m/>
    <s v="PJM_ATSI"/>
    <s v="Ohio"/>
    <n v="39"/>
    <s v="Lake"/>
    <n v="85"/>
    <s v="39085"/>
    <n v="18.600000000000001"/>
    <n v="14500"/>
    <n v="1959"/>
    <x v="0"/>
    <m/>
    <m/>
    <s v="N"/>
    <s v="Bituminous"/>
    <m/>
    <m/>
    <m/>
    <m/>
    <m/>
    <m/>
    <m/>
    <s v="ESPC"/>
    <s v="No"/>
    <m/>
    <m/>
    <m/>
    <n v="5.7"/>
    <n v="0.66176000000000001"/>
    <n v="0.66176000000000001"/>
    <n v="0.66176000000000001"/>
    <n v="0.66176000000000001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5"/>
    <n v="2936"/>
    <s v="B"/>
    <s v="5"/>
    <m/>
    <x v="2"/>
    <m/>
    <s v="PJM_ATSI"/>
    <s v="Ohio"/>
    <n v="39"/>
    <s v="Lake"/>
    <n v="85"/>
    <s v="39085"/>
    <n v="18.600000000000001"/>
    <n v="14500"/>
    <n v="1975"/>
    <x v="0"/>
    <m/>
    <m/>
    <s v="N"/>
    <s v="Bituminous"/>
    <m/>
    <m/>
    <m/>
    <m/>
    <m/>
    <m/>
    <m/>
    <s v="ESPC"/>
    <s v="No"/>
    <m/>
    <m/>
    <m/>
    <n v="5.7"/>
    <n v="0.65097000000000005"/>
    <n v="0.65097000000000005"/>
    <n v="0.65097000000000005"/>
    <n v="0.65097000000000005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G_WPCP1"/>
    <n v="2936"/>
    <s v="G"/>
    <s v="WPCP1"/>
    <m/>
    <x v="4"/>
    <s v="IC Engine"/>
    <s v="PJM_ATSI"/>
    <s v="Ohio"/>
    <n v="39"/>
    <s v="Lake"/>
    <n v="85"/>
    <s v="39085"/>
    <n v="1.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inesville Electric Light Dept"/>
    <n v="100"/>
    <s v="Painesville Electric Light Dept"/>
    <n v="100"/>
  </r>
  <r>
    <s v="Piqua Power Plant"/>
    <s v="2937_G_8"/>
    <n v="2937"/>
    <s v="G"/>
    <s v="8"/>
    <m/>
    <x v="4"/>
    <m/>
    <s v="PJM_West"/>
    <s v="Ohio"/>
    <n v="39"/>
    <s v="Miami"/>
    <n v="109"/>
    <s v="39109"/>
    <n v="20"/>
    <n v="21162"/>
    <n v="1972"/>
    <x v="0"/>
    <m/>
    <m/>
    <s v="N"/>
    <s v="Distillate Fuel Oil"/>
    <m/>
    <m/>
    <m/>
    <m/>
    <m/>
    <m/>
    <m/>
    <m/>
    <m/>
    <m/>
    <m/>
    <m/>
    <n v="0.5"/>
    <n v="0.89004000000000005"/>
    <n v="0.89004000000000005"/>
    <n v="0.89004000000000005"/>
    <n v="0.89004000000000005"/>
    <m/>
    <m/>
    <m/>
    <m/>
    <m/>
    <m/>
    <m/>
    <m/>
    <m/>
    <m/>
    <m/>
    <s v="Piqua Municipal Power System"/>
    <n v="100"/>
    <s v="Piqua Municipal Power System"/>
    <n v="100"/>
  </r>
  <r>
    <s v="Piqua Power Plant"/>
    <s v="2937_G_11"/>
    <n v="2937"/>
    <s v="G"/>
    <s v="11"/>
    <m/>
    <x v="4"/>
    <m/>
    <s v="PJM_West"/>
    <s v="Ohio"/>
    <n v="39"/>
    <s v="Miami"/>
    <n v="109"/>
    <s v="39109"/>
    <n v="16.5"/>
    <n v="21159"/>
    <n v="1989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Piqua Municipal Power System"/>
    <n v="100"/>
    <s v="Piqua Municipal Power System"/>
    <n v="100"/>
  </r>
  <r>
    <s v="St Marys"/>
    <s v="2942_G_7"/>
    <n v="2942"/>
    <s v="G"/>
    <s v="7"/>
    <m/>
    <x v="4"/>
    <m/>
    <s v="PJM_West"/>
    <s v="Ohio"/>
    <n v="39"/>
    <s v="Auglaize"/>
    <n v="11"/>
    <s v="39011"/>
    <n v="12"/>
    <n v="25000"/>
    <n v="1992"/>
    <x v="0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  <s v="Saint Marys OH (City of)"/>
    <n v="100"/>
    <s v="Saint Marys OH (City of)"/>
    <n v="100"/>
  </r>
  <r>
    <s v="St Marys"/>
    <s v="2942_G_GT1"/>
    <n v="2942"/>
    <s v="G"/>
    <s v="GT1"/>
    <m/>
    <x v="4"/>
    <m/>
    <s v="PJM_West"/>
    <s v="Ohio"/>
    <n v="39"/>
    <s v="Auglaize"/>
    <n v="11"/>
    <s v="39011"/>
    <n v="10.4"/>
    <n v="25000"/>
    <n v="1999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nadarko"/>
    <s v="2945_G_6"/>
    <n v="2945"/>
    <s v="G"/>
    <s v="6"/>
    <m/>
    <x v="4"/>
    <s v="IC Engine"/>
    <s v="PJM_West"/>
    <s v="Ohio"/>
    <n v="39"/>
    <s v="Monroe"/>
    <n v="111"/>
    <s v="39111"/>
    <n v="0.6"/>
    <n v="25000"/>
    <n v="194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7"/>
    <n v="2945"/>
    <s v="G"/>
    <s v="7"/>
    <m/>
    <x v="4"/>
    <s v="IC Engine"/>
    <s v="PJM_West"/>
    <s v="Ohio"/>
    <n v="39"/>
    <s v="Monroe"/>
    <n v="111"/>
    <s v="39111"/>
    <n v="1.2"/>
    <n v="25000"/>
    <n v="195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8"/>
    <n v="2945"/>
    <s v="G"/>
    <s v="8"/>
    <m/>
    <x v="4"/>
    <s v="IC Engine"/>
    <s v="PJM_West"/>
    <s v="Ohio"/>
    <n v="39"/>
    <s v="Monroe"/>
    <n v="111"/>
    <s v="39111"/>
    <n v="1.5"/>
    <n v="25000"/>
    <n v="1965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9"/>
    <n v="2945"/>
    <s v="G"/>
    <s v="9"/>
    <m/>
    <x v="4"/>
    <s v="IC Engine"/>
    <s v="PJM_West"/>
    <s v="Ohio"/>
    <n v="39"/>
    <s v="Monroe"/>
    <n v="111"/>
    <s v="39111"/>
    <n v="2.1"/>
    <n v="25000"/>
    <n v="1971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0"/>
    <n v="2945"/>
    <s v="G"/>
    <s v="10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1"/>
    <n v="2945"/>
    <s v="G"/>
    <s v="11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Horseshoe Lake"/>
    <s v="2951_B_7"/>
    <n v="2951"/>
    <s v="B"/>
    <s v="7"/>
    <n v="2001"/>
    <x v="1"/>
    <m/>
    <s v="SPP_WEST"/>
    <s v="Oklahoma"/>
    <n v="40"/>
    <s v="Oklahoma"/>
    <n v="109"/>
    <s v="40109"/>
    <n v="211"/>
    <n v="11199"/>
    <n v="1963"/>
    <x v="0"/>
    <m/>
    <m/>
    <s v="N"/>
    <s v="Natural Gas"/>
    <m/>
    <m/>
    <m/>
    <m/>
    <m/>
    <m/>
    <m/>
    <m/>
    <m/>
    <m/>
    <m/>
    <m/>
    <m/>
    <n v="0.17688999999999999"/>
    <n v="0.17688999999999999"/>
    <n v="0.17688999999999999"/>
    <n v="0.17688999999999999"/>
    <m/>
    <m/>
    <m/>
    <m/>
    <m/>
    <m/>
    <m/>
    <m/>
    <m/>
    <m/>
    <m/>
    <s v="Oklahoma Gas &amp; Electric Co"/>
    <n v="100"/>
    <s v="OGE Energy Corp"/>
    <n v="100"/>
  </r>
  <r>
    <s v="Horseshoe Lake"/>
    <s v="2951_B_8"/>
    <n v="2951"/>
    <s v="B"/>
    <s v="8"/>
    <n v="2002"/>
    <x v="1"/>
    <m/>
    <s v="SPP_WEST"/>
    <s v="Oklahoma"/>
    <n v="40"/>
    <s v="Oklahoma"/>
    <n v="109"/>
    <s v="40109"/>
    <n v="403"/>
    <n v="11881"/>
    <n v="1969"/>
    <x v="0"/>
    <s v="tangential"/>
    <m/>
    <s v="N"/>
    <s v="Natural Gas"/>
    <m/>
    <m/>
    <m/>
    <m/>
    <m/>
    <m/>
    <m/>
    <m/>
    <m/>
    <m/>
    <m/>
    <m/>
    <n v="1.3149999999999999"/>
    <n v="0.16958999999999999"/>
    <n v="0.16958999999999999"/>
    <n v="0.16958999999999999"/>
    <n v="0.16958999999999999"/>
    <m/>
    <m/>
    <m/>
    <m/>
    <m/>
    <m/>
    <m/>
    <m/>
    <m/>
    <m/>
    <m/>
    <s v="Oklahoma Gas &amp; Electric Co"/>
    <n v="100"/>
    <s v="OGE Energy Corp"/>
    <n v="100"/>
  </r>
  <r>
    <s v="Horseshoe Lake"/>
    <s v="2951_G_10"/>
    <n v="2951"/>
    <s v="G"/>
    <s v="10"/>
    <n v="1999"/>
    <x v="4"/>
    <m/>
    <s v="SPP_WEST"/>
    <s v="Oklahoma"/>
    <n v="40"/>
    <s v="Oklahoma"/>
    <n v="109"/>
    <s v="40109"/>
    <n v="41.8"/>
    <n v="10745"/>
    <n v="2001"/>
    <x v="0"/>
    <m/>
    <m/>
    <s v="N"/>
    <s v="Natural Gas"/>
    <m/>
    <m/>
    <m/>
    <s v="H2O"/>
    <m/>
    <m/>
    <m/>
    <m/>
    <m/>
    <m/>
    <m/>
    <m/>
    <n v="0.8"/>
    <n v="9.4719999999999999E-2"/>
    <n v="9.4719999999999999E-2"/>
    <n v="9.4719999999999999E-2"/>
    <n v="9.4719999999999999E-2"/>
    <m/>
    <m/>
    <m/>
    <m/>
    <m/>
    <m/>
    <m/>
    <m/>
    <m/>
    <m/>
    <m/>
    <s v="Oklahoma Gas &amp; Electric Co"/>
    <n v="100"/>
    <s v="OGE Energy Corp"/>
    <n v="100"/>
  </r>
  <r>
    <s v="Horseshoe Lake"/>
    <s v="2951_G_9"/>
    <n v="2951"/>
    <s v="G"/>
    <s v="9"/>
    <n v="2003"/>
    <x v="4"/>
    <m/>
    <s v="SPP_WEST"/>
    <s v="Oklahoma"/>
    <n v="40"/>
    <s v="Oklahoma"/>
    <n v="109"/>
    <s v="40109"/>
    <n v="43.2"/>
    <n v="10745"/>
    <n v="2001"/>
    <x v="0"/>
    <m/>
    <m/>
    <s v="N"/>
    <s v="Natural Gas"/>
    <m/>
    <m/>
    <m/>
    <s v="H2O"/>
    <m/>
    <m/>
    <m/>
    <m/>
    <m/>
    <m/>
    <m/>
    <m/>
    <n v="0.8"/>
    <n v="9.5899999999999999E-2"/>
    <n v="9.5899999999999999E-2"/>
    <n v="9.5899999999999999E-2"/>
    <n v="9.5899999999999999E-2"/>
    <m/>
    <m/>
    <m/>
    <m/>
    <m/>
    <m/>
    <m/>
    <m/>
    <m/>
    <m/>
    <m/>
    <s v="Oklahoma Gas &amp; Electric Co"/>
    <n v="100"/>
    <s v="OGE Energy Corp"/>
    <n v="100"/>
  </r>
  <r>
    <s v="Muskogee"/>
    <s v="2952_B_4"/>
    <n v="2952"/>
    <s v="B"/>
    <s v="4"/>
    <n v="2005"/>
    <x v="2"/>
    <m/>
    <s v="SPP_WEST"/>
    <s v="Oklahoma"/>
    <n v="40"/>
    <s v="Muskogee"/>
    <n v="101"/>
    <s v="40101"/>
    <n v="493"/>
    <n v="11271"/>
    <n v="1977"/>
    <x v="0"/>
    <s v="tangential"/>
    <s v="dry"/>
    <s v="N"/>
    <s v="Subbituminous"/>
    <m/>
    <m/>
    <m/>
    <s v="LNC3"/>
    <m/>
    <m/>
    <m/>
    <s v="ESPC"/>
    <s v="No"/>
    <s v="ACI"/>
    <n v="2016"/>
    <m/>
    <n v="1.2"/>
    <n v="0.10664"/>
    <n v="0.10664"/>
    <n v="0.10664"/>
    <n v="0.10664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5"/>
    <n v="2952"/>
    <s v="B"/>
    <s v="5"/>
    <n v="2006"/>
    <x v="2"/>
    <m/>
    <s v="SPP_WEST"/>
    <s v="Oklahoma"/>
    <n v="40"/>
    <s v="Muskogee"/>
    <n v="101"/>
    <s v="40101"/>
    <n v="498"/>
    <n v="11261"/>
    <n v="1978"/>
    <x v="0"/>
    <s v="tangential"/>
    <s v="dry"/>
    <s v="N"/>
    <s v="Subbituminous"/>
    <m/>
    <m/>
    <m/>
    <s v="LNC3 + OFA"/>
    <m/>
    <m/>
    <m/>
    <s v="ESPC"/>
    <s v="No"/>
    <s v="ACI"/>
    <n v="2016"/>
    <m/>
    <n v="1.2"/>
    <n v="9.9250000000000005E-2"/>
    <n v="9.9250000000000005E-2"/>
    <n v="9.9250000000000005E-2"/>
    <n v="9.9250000000000005E-2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6"/>
    <n v="2952"/>
    <s v="B"/>
    <s v="6"/>
    <n v="2007"/>
    <x v="2"/>
    <m/>
    <s v="SPP_WEST"/>
    <s v="Oklahoma"/>
    <n v="40"/>
    <s v="Muskogee"/>
    <n v="101"/>
    <s v="40101"/>
    <n v="503"/>
    <n v="11137"/>
    <n v="1984"/>
    <x v="16"/>
    <s v="tangential"/>
    <s v="dry"/>
    <s v="N"/>
    <s v="Subbituminous"/>
    <m/>
    <m/>
    <m/>
    <s v="OFA"/>
    <m/>
    <m/>
    <m/>
    <s v="ESPC"/>
    <s v="No"/>
    <s v="ACI"/>
    <n v="2016"/>
    <m/>
    <n v="1.2"/>
    <n v="0.31089"/>
    <n v="0.31089"/>
    <n v="0.1469"/>
    <n v="0.1469"/>
    <n v="0.1"/>
    <n v="0.1"/>
    <n v="0.1"/>
    <n v="0"/>
    <m/>
    <m/>
    <m/>
    <m/>
    <m/>
    <m/>
    <m/>
    <s v="Oklahoma Gas &amp; Electric Co"/>
    <n v="100"/>
    <s v="OGE Energy Corp"/>
    <n v="100"/>
  </r>
  <r>
    <s v="Mustang"/>
    <s v="2953_G_SLR1"/>
    <n v="2953"/>
    <s v="G"/>
    <s v="SLR1"/>
    <m/>
    <x v="7"/>
    <m/>
    <s v="SPP_WEST"/>
    <s v="Oklahoma"/>
    <n v="40"/>
    <s v="Canadian"/>
    <n v="17"/>
    <s v="40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Mustang"/>
    <s v="2953_G_GT1"/>
    <n v="2953"/>
    <s v="G"/>
    <s v="GT1"/>
    <n v="91175"/>
    <x v="4"/>
    <m/>
    <s v="SPP_WEST"/>
    <s v="Oklahoma"/>
    <n v="40"/>
    <s v="Canadian"/>
    <n v="17"/>
    <s v="40017"/>
    <n v="57"/>
    <n v="14633"/>
    <n v="2017"/>
    <x v="0"/>
    <m/>
    <m/>
    <s v="N"/>
    <s v="Natural Gas"/>
    <m/>
    <m/>
    <m/>
    <m/>
    <m/>
    <m/>
    <m/>
    <m/>
    <m/>
    <m/>
    <m/>
    <m/>
    <m/>
    <n v="7.7189999999999995E-2"/>
    <n v="7.7189999999999995E-2"/>
    <n v="7.7189999999999995E-2"/>
    <n v="7.7189999999999995E-2"/>
    <m/>
    <m/>
    <m/>
    <m/>
    <m/>
    <m/>
    <m/>
    <m/>
    <m/>
    <m/>
    <m/>
    <s v="Oklahoma Gas &amp; Electric Co"/>
    <n v="100"/>
    <s v="OGE Energy Corp"/>
    <n v="100"/>
  </r>
  <r>
    <s v="Mustang"/>
    <s v="2953_G_GT2"/>
    <n v="2953"/>
    <s v="G"/>
    <s v="GT2"/>
    <n v="91176"/>
    <x v="4"/>
    <m/>
    <s v="SPP_WEST"/>
    <s v="Oklahoma"/>
    <n v="40"/>
    <s v="Canadian"/>
    <n v="17"/>
    <s v="40017"/>
    <n v="57"/>
    <n v="14575"/>
    <n v="2017"/>
    <x v="0"/>
    <m/>
    <m/>
    <s v="N"/>
    <s v="Natural Gas"/>
    <m/>
    <m/>
    <m/>
    <m/>
    <m/>
    <m/>
    <m/>
    <m/>
    <m/>
    <m/>
    <m/>
    <m/>
    <m/>
    <n v="7.9039999999999999E-2"/>
    <n v="7.9039999999999999E-2"/>
    <n v="7.9039999999999999E-2"/>
    <n v="7.9039999999999999E-2"/>
    <m/>
    <m/>
    <m/>
    <m/>
    <m/>
    <m/>
    <m/>
    <m/>
    <m/>
    <m/>
    <m/>
    <s v="Oklahoma Gas &amp; Electric Co"/>
    <n v="100"/>
    <s v="OGE Energy Corp"/>
    <n v="100"/>
  </r>
  <r>
    <s v="Mustang"/>
    <s v="2953_G_GT3"/>
    <n v="2953"/>
    <s v="G"/>
    <s v="GT3"/>
    <n v="91177"/>
    <x v="4"/>
    <m/>
    <s v="SPP_WEST"/>
    <s v="Oklahoma"/>
    <n v="40"/>
    <s v="Canadian"/>
    <n v="17"/>
    <s v="40017"/>
    <n v="58"/>
    <n v="14579"/>
    <n v="2017"/>
    <x v="0"/>
    <m/>
    <m/>
    <s v="N"/>
    <s v="Natural Gas"/>
    <m/>
    <m/>
    <m/>
    <m/>
    <m/>
    <m/>
    <m/>
    <m/>
    <m/>
    <m/>
    <m/>
    <m/>
    <m/>
    <n v="7.9939999999999997E-2"/>
    <n v="7.9939999999999997E-2"/>
    <n v="7.9939999999999997E-2"/>
    <n v="7.9939999999999997E-2"/>
    <m/>
    <m/>
    <m/>
    <m/>
    <m/>
    <m/>
    <m/>
    <m/>
    <m/>
    <m/>
    <m/>
    <s v="Oklahoma Gas &amp; Electric Co"/>
    <n v="100"/>
    <s v="OGE Energy Corp"/>
    <n v="100"/>
  </r>
  <r>
    <s v="Mustang"/>
    <s v="2953_G_GT4"/>
    <n v="2953"/>
    <s v="G"/>
    <s v="GT4"/>
    <n v="91171"/>
    <x v="4"/>
    <m/>
    <s v="SPP_WEST"/>
    <s v="Oklahoma"/>
    <n v="40"/>
    <s v="Canadian"/>
    <n v="17"/>
    <s v="40017"/>
    <n v="58"/>
    <n v="14559"/>
    <n v="2017"/>
    <x v="0"/>
    <m/>
    <m/>
    <s v="N"/>
    <s v="Natural Gas"/>
    <m/>
    <m/>
    <m/>
    <m/>
    <m/>
    <m/>
    <m/>
    <m/>
    <m/>
    <m/>
    <m/>
    <m/>
    <m/>
    <n v="8.0460000000000004E-2"/>
    <n v="8.0460000000000004E-2"/>
    <n v="8.0460000000000004E-2"/>
    <n v="8.0460000000000004E-2"/>
    <m/>
    <m/>
    <m/>
    <m/>
    <m/>
    <m/>
    <m/>
    <m/>
    <m/>
    <m/>
    <m/>
    <s v="Oklahoma Gas &amp; Electric Co"/>
    <n v="100"/>
    <s v="OGE Energy Corp"/>
    <n v="100"/>
  </r>
  <r>
    <s v="Mustang"/>
    <s v="2953_G_GT5"/>
    <n v="2953"/>
    <s v="G"/>
    <s v="GT5"/>
    <n v="91172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8.1879999999999994E-2"/>
    <n v="8.1879999999999994E-2"/>
    <n v="8.1879999999999994E-2"/>
    <n v="8.1879999999999994E-2"/>
    <m/>
    <m/>
    <m/>
    <m/>
    <m/>
    <m/>
    <m/>
    <m/>
    <m/>
    <m/>
    <m/>
    <s v="Oklahoma Gas &amp; Electric Co"/>
    <n v="100"/>
    <s v="OGE Energy Corp"/>
    <n v="100"/>
  </r>
  <r>
    <s v="Mustang"/>
    <s v="2953_G_GT6"/>
    <n v="2953"/>
    <s v="G"/>
    <s v="GT6"/>
    <n v="91173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399999999999996E-2"/>
    <n v="7.6399999999999996E-2"/>
    <n v="7.6399999999999996E-2"/>
    <n v="7.6399999999999996E-2"/>
    <m/>
    <m/>
    <m/>
    <m/>
    <m/>
    <m/>
    <m/>
    <m/>
    <m/>
    <m/>
    <m/>
    <s v="Oklahoma Gas &amp; Electric Co"/>
    <n v="100"/>
    <s v="OGE Energy Corp"/>
    <n v="100"/>
  </r>
  <r>
    <s v="Mustang"/>
    <s v="2953_G_GT7"/>
    <n v="2953"/>
    <s v="G"/>
    <s v="GT7"/>
    <n v="91174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119999999999993E-2"/>
    <n v="7.6119999999999993E-2"/>
    <n v="7.6119999999999993E-2"/>
    <n v="7.6119999999999993E-2"/>
    <m/>
    <m/>
    <m/>
    <m/>
    <m/>
    <m/>
    <m/>
    <m/>
    <m/>
    <m/>
    <m/>
    <s v="Oklahoma Gas &amp; Electric Co"/>
    <n v="100"/>
    <s v="OGE Energy Corp"/>
    <n v="100"/>
  </r>
  <r>
    <s v="Seminole (OK)"/>
    <s v="2956_B_1"/>
    <n v="2956"/>
    <s v="B"/>
    <s v="1"/>
    <n v="2012"/>
    <x v="1"/>
    <m/>
    <s v="SPP_WEST"/>
    <s v="Oklahoma"/>
    <n v="40"/>
    <s v="Seminole"/>
    <n v="133"/>
    <s v="40133"/>
    <n v="426"/>
    <n v="11687"/>
    <n v="1971"/>
    <x v="0"/>
    <s v="wall"/>
    <s v="dry"/>
    <s v="N"/>
    <s v="Natural Gas"/>
    <m/>
    <m/>
    <m/>
    <s v="FR + LNB + OFA"/>
    <m/>
    <m/>
    <m/>
    <m/>
    <m/>
    <m/>
    <m/>
    <m/>
    <n v="1.3149999999999999"/>
    <n v="0.12297"/>
    <n v="0.12297"/>
    <n v="0.12297"/>
    <n v="0.12297"/>
    <m/>
    <m/>
    <m/>
    <m/>
    <m/>
    <m/>
    <m/>
    <m/>
    <m/>
    <m/>
    <m/>
    <s v="Oklahoma Gas &amp; Electric Co"/>
    <n v="100"/>
    <s v="OGE Energy Corp"/>
    <n v="100"/>
  </r>
  <r>
    <s v="Seminole (OK)"/>
    <s v="2956_B_2"/>
    <n v="2956"/>
    <s v="B"/>
    <s v="2"/>
    <n v="2013"/>
    <x v="1"/>
    <m/>
    <s v="SPP_WEST"/>
    <s v="Oklahoma"/>
    <n v="40"/>
    <s v="Seminole"/>
    <n v="133"/>
    <s v="40133"/>
    <n v="425"/>
    <n v="11561"/>
    <n v="1973"/>
    <x v="0"/>
    <s v="wall"/>
    <s v="dry"/>
    <s v="N"/>
    <s v="Natural Gas"/>
    <m/>
    <m/>
    <m/>
    <s v="FR + LNB + OFA"/>
    <m/>
    <m/>
    <m/>
    <m/>
    <m/>
    <m/>
    <m/>
    <m/>
    <n v="1.3149999999999999"/>
    <n v="0.11210000000000001"/>
    <n v="0.11210000000000001"/>
    <n v="0.11210000000000001"/>
    <n v="0.11210000000000001"/>
    <m/>
    <m/>
    <m/>
    <m/>
    <m/>
    <m/>
    <m/>
    <m/>
    <m/>
    <m/>
    <m/>
    <s v="Oklahoma Gas &amp; Electric Co"/>
    <n v="100"/>
    <s v="OGE Energy Corp"/>
    <n v="100"/>
  </r>
  <r>
    <s v="Seminole (OK)"/>
    <s v="2956_B_3"/>
    <n v="2956"/>
    <s v="B"/>
    <s v="3"/>
    <n v="2014"/>
    <x v="1"/>
    <m/>
    <s v="SPP_WEST"/>
    <s v="Oklahoma"/>
    <n v="40"/>
    <s v="Seminole"/>
    <n v="133"/>
    <s v="40133"/>
    <n v="464"/>
    <n v="11488"/>
    <n v="1975"/>
    <x v="0"/>
    <s v="wall"/>
    <s v="dry"/>
    <s v="N"/>
    <s v="Natural Gas"/>
    <m/>
    <m/>
    <m/>
    <s v="FR + LNB + OFA"/>
    <m/>
    <m/>
    <m/>
    <m/>
    <m/>
    <m/>
    <m/>
    <m/>
    <n v="1.3149999999999999"/>
    <n v="0.10600999999999999"/>
    <n v="0.10600999999999999"/>
    <n v="0.10600999999999999"/>
    <n v="0.10600999999999999"/>
    <m/>
    <m/>
    <m/>
    <m/>
    <m/>
    <m/>
    <m/>
    <m/>
    <m/>
    <m/>
    <m/>
    <s v="Oklahoma Gas &amp; Electric Co"/>
    <n v="100"/>
    <s v="OGE Energy Corp"/>
    <n v="100"/>
  </r>
  <r>
    <s v="Northeastern"/>
    <s v="2963_G_1"/>
    <n v="2963"/>
    <s v="G"/>
    <s v="1"/>
    <n v="2016"/>
    <x v="3"/>
    <m/>
    <s v="SPP_WEST"/>
    <s v="Oklahoma"/>
    <n v="40"/>
    <s v="Rogers"/>
    <n v="131"/>
    <s v="40131"/>
    <n v="146"/>
    <n v="8028"/>
    <n v="1961"/>
    <x v="0"/>
    <m/>
    <m/>
    <s v="N"/>
    <s v="Natural Gas"/>
    <m/>
    <m/>
    <m/>
    <s v="LNB"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B_3302"/>
    <n v="2963"/>
    <s v="B"/>
    <s v="3302"/>
    <n v="2018"/>
    <x v="1"/>
    <m/>
    <s v="SPP_WEST"/>
    <s v="Oklahoma"/>
    <n v="40"/>
    <s v="Rogers"/>
    <n v="131"/>
    <s v="40131"/>
    <n v="462"/>
    <n v="10342"/>
    <n v="1970"/>
    <x v="0"/>
    <s v="Cell"/>
    <m/>
    <s v="N"/>
    <s v="Natural Gas"/>
    <m/>
    <m/>
    <m/>
    <s v="LNB + LNCB + OFA"/>
    <m/>
    <m/>
    <m/>
    <m/>
    <m/>
    <m/>
    <m/>
    <m/>
    <m/>
    <n v="0.17446"/>
    <n v="0.17446"/>
    <n v="0.17446"/>
    <n v="0.17446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IC1"/>
    <n v="2963"/>
    <s v="G"/>
    <s v="IC1"/>
    <m/>
    <x v="4"/>
    <s v="IC Engine"/>
    <s v="SPP_WEST"/>
    <s v="Oklahoma"/>
    <n v="40"/>
    <s v="Rogers"/>
    <n v="131"/>
    <s v="40131"/>
    <n v="4"/>
    <n v="12283"/>
    <n v="198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A"/>
    <n v="2963"/>
    <s v="G"/>
    <s v="1A"/>
    <n v="2016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B"/>
    <n v="2963"/>
    <s v="G"/>
    <s v="1B"/>
    <n v="2017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2"/>
    <n v="2964"/>
    <s v="B"/>
    <s v="8002"/>
    <n v="2021"/>
    <x v="1"/>
    <m/>
    <s v="SPP_WEST"/>
    <s v="Oklahoma"/>
    <n v="40"/>
    <s v="Caddo"/>
    <n v="15"/>
    <s v="40015"/>
    <n v="78"/>
    <n v="13258"/>
    <n v="1954"/>
    <x v="0"/>
    <s v="wall"/>
    <s v="dry"/>
    <s v="N"/>
    <s v="Natural Gas"/>
    <m/>
    <m/>
    <m/>
    <m/>
    <m/>
    <m/>
    <m/>
    <m/>
    <m/>
    <m/>
    <m/>
    <m/>
    <n v="0.74"/>
    <n v="0.30542000000000002"/>
    <n v="0.30542000000000002"/>
    <n v="0.30542000000000002"/>
    <n v="0.3054200000000000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3"/>
    <n v="2964"/>
    <s v="B"/>
    <s v="8003"/>
    <n v="2022"/>
    <x v="1"/>
    <m/>
    <s v="SPP_WEST"/>
    <s v="Oklahoma"/>
    <n v="40"/>
    <s v="Caddo"/>
    <n v="15"/>
    <s v="40015"/>
    <n v="295"/>
    <n v="12993"/>
    <n v="1967"/>
    <x v="0"/>
    <s v="Cell"/>
    <m/>
    <s v="N"/>
    <s v="Natural Gas"/>
    <m/>
    <m/>
    <m/>
    <s v="LNCB + OFA"/>
    <m/>
    <m/>
    <m/>
    <m/>
    <m/>
    <m/>
    <m/>
    <m/>
    <n v="0.52"/>
    <n v="0.29122999999999999"/>
    <n v="0.29122999999999999"/>
    <n v="0.29122999999999999"/>
    <n v="0.29122999999999999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4"/>
    <n v="2964"/>
    <s v="G"/>
    <s v="4"/>
    <n v="91253"/>
    <x v="4"/>
    <m/>
    <s v="SPP_WEST"/>
    <s v="Oklahoma"/>
    <n v="40"/>
    <s v="Caddo"/>
    <n v="15"/>
    <s v="40015"/>
    <n v="76"/>
    <n v="14349"/>
    <n v="2008"/>
    <x v="0"/>
    <m/>
    <m/>
    <s v="N"/>
    <s v="Natural Gas"/>
    <m/>
    <m/>
    <m/>
    <s v="CM"/>
    <m/>
    <m/>
    <m/>
    <m/>
    <m/>
    <m/>
    <m/>
    <m/>
    <m/>
    <n v="0.13758000000000001"/>
    <n v="0.13758000000000001"/>
    <n v="0.13758000000000001"/>
    <n v="0.13758000000000001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5"/>
    <n v="2964"/>
    <s v="G"/>
    <s v="5"/>
    <n v="91254"/>
    <x v="4"/>
    <m/>
    <s v="SPP_WEST"/>
    <s v="Oklahoma"/>
    <n v="40"/>
    <s v="Caddo"/>
    <n v="15"/>
    <s v="40015"/>
    <n v="76"/>
    <n v="14350"/>
    <n v="2008"/>
    <x v="0"/>
    <m/>
    <m/>
    <s v="N"/>
    <s v="Natural Gas"/>
    <m/>
    <m/>
    <m/>
    <s v="CM"/>
    <m/>
    <m/>
    <m/>
    <m/>
    <m/>
    <m/>
    <m/>
    <m/>
    <m/>
    <n v="0.13605"/>
    <n v="0.13605"/>
    <n v="0.13605"/>
    <n v="0.13605"/>
    <m/>
    <m/>
    <m/>
    <m/>
    <m/>
    <m/>
    <m/>
    <m/>
    <m/>
    <m/>
    <m/>
    <s v="Public Service Co of Oklahoma"/>
    <n v="100"/>
    <s v="American Electric Power Co Inc"/>
    <n v="100"/>
  </r>
  <r>
    <s v="Tulsa"/>
    <s v="2965_B_1402"/>
    <n v="2965"/>
    <s v="B"/>
    <s v="1402"/>
    <n v="2025"/>
    <x v="1"/>
    <m/>
    <s v="SPP_WEST"/>
    <s v="Oklahoma"/>
    <n v="40"/>
    <s v="Tulsa"/>
    <n v="143"/>
    <s v="40143"/>
    <n v="150"/>
    <n v="14220"/>
    <n v="1956"/>
    <x v="0"/>
    <s v="wall"/>
    <s v="dry"/>
    <s v="N"/>
    <s v="Natural Gas"/>
    <m/>
    <m/>
    <m/>
    <m/>
    <m/>
    <m/>
    <m/>
    <m/>
    <m/>
    <m/>
    <m/>
    <m/>
    <m/>
    <n v="0.31129000000000001"/>
    <n v="0.31129000000000001"/>
    <n v="0.31129000000000001"/>
    <n v="0.3112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B_1404"/>
    <n v="2965"/>
    <s v="B"/>
    <s v="1404"/>
    <n v="2027"/>
    <x v="1"/>
    <m/>
    <s v="SPP_WEST"/>
    <s v="Oklahoma"/>
    <n v="40"/>
    <s v="Tulsa"/>
    <n v="143"/>
    <s v="40143"/>
    <n v="155"/>
    <n v="14058"/>
    <n v="1958"/>
    <x v="0"/>
    <s v="wall"/>
    <s v="dry"/>
    <s v="N"/>
    <s v="Natural Gas"/>
    <m/>
    <m/>
    <m/>
    <m/>
    <m/>
    <m/>
    <m/>
    <m/>
    <m/>
    <m/>
    <m/>
    <m/>
    <m/>
    <n v="0.25989000000000001"/>
    <n v="0.25989000000000001"/>
    <n v="0.25989000000000001"/>
    <n v="0.2598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G_IC1"/>
    <n v="2965"/>
    <s v="G"/>
    <s v="IC1"/>
    <m/>
    <x v="4"/>
    <s v="IC Engine"/>
    <s v="SPP_WEST"/>
    <s v="Oklahoma"/>
    <n v="40"/>
    <s v="Tulsa"/>
    <n v="143"/>
    <s v="40143"/>
    <n v="8.3000000000000007"/>
    <n v="12283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Weleetka"/>
    <s v="2966_G_IC1"/>
    <n v="2966"/>
    <s v="G"/>
    <s v="IC1"/>
    <m/>
    <x v="4"/>
    <s v="IC Engine"/>
    <s v="SPP_WEST"/>
    <s v="Oklahoma"/>
    <n v="40"/>
    <s v="Okfuskee"/>
    <n v="107"/>
    <s v="40107"/>
    <n v="4"/>
    <n v="12283"/>
    <n v="1963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Cushing"/>
    <s v="2975_G_3"/>
    <n v="2975"/>
    <s v="G"/>
    <s v="3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4"/>
    <n v="2975"/>
    <s v="G"/>
    <s v="4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5"/>
    <n v="2975"/>
    <s v="G"/>
    <s v="5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6"/>
    <n v="2975"/>
    <s v="G"/>
    <s v="6"/>
    <m/>
    <x v="4"/>
    <s v="IC Engine"/>
    <s v="SPP_WEST"/>
    <s v="Oklahoma"/>
    <n v="40"/>
    <s v="Payne"/>
    <n v="119"/>
    <s v="40119"/>
    <n v="0.6"/>
    <n v="10745"/>
    <n v="193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2"/>
    <n v="2975"/>
    <s v="G"/>
    <s v="2"/>
    <m/>
    <x v="4"/>
    <s v="IC Engine"/>
    <s v="SPP_WEST"/>
    <s v="Oklahoma"/>
    <n v="40"/>
    <s v="Payne"/>
    <n v="119"/>
    <s v="40119"/>
    <n v="0.8"/>
    <n v="10745"/>
    <n v="194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"/>
    <n v="2975"/>
    <s v="G"/>
    <s v="1"/>
    <m/>
    <x v="4"/>
    <s v="IC Engine"/>
    <s v="SPP_WEST"/>
    <s v="Oklahoma"/>
    <n v="40"/>
    <s v="Payne"/>
    <n v="119"/>
    <s v="40119"/>
    <n v="1.8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7"/>
    <n v="2975"/>
    <s v="G"/>
    <s v="7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8"/>
    <n v="2975"/>
    <s v="G"/>
    <s v="8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9"/>
    <n v="2975"/>
    <s v="G"/>
    <s v="9"/>
    <m/>
    <x v="4"/>
    <s v="IC Engine"/>
    <s v="SPP_WEST"/>
    <s v="Oklahoma"/>
    <n v="40"/>
    <s v="Payne"/>
    <n v="119"/>
    <s v="40119"/>
    <n v="2.7"/>
    <n v="10745"/>
    <n v="1965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0"/>
    <n v="2975"/>
    <s v="G"/>
    <s v="10"/>
    <m/>
    <x v="4"/>
    <s v="IC Engine"/>
    <s v="SPP_WEST"/>
    <s v="Oklahoma"/>
    <n v="40"/>
    <s v="Payne"/>
    <n v="119"/>
    <s v="40119"/>
    <n v="4"/>
    <n v="10745"/>
    <n v="1972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1"/>
    <n v="2975"/>
    <s v="G"/>
    <s v="11"/>
    <m/>
    <x v="4"/>
    <s v="IC Engine"/>
    <s v="SPP_WEST"/>
    <s v="Oklahoma"/>
    <n v="40"/>
    <s v="Payne"/>
    <n v="119"/>
    <s v="40119"/>
    <n v="6.3"/>
    <n v="10745"/>
    <n v="1988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Markham"/>
    <s v="2980_G_1"/>
    <n v="2980"/>
    <s v="G"/>
    <s v="1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2"/>
    <n v="2980"/>
    <s v="G"/>
    <s v="2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3"/>
    <n v="2980"/>
    <s v="G"/>
    <s v="3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4"/>
    <n v="2980"/>
    <s v="G"/>
    <s v="4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1"/>
    <n v="2981"/>
    <s v="G"/>
    <s v="1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2"/>
    <n v="2981"/>
    <s v="G"/>
    <s v="2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3"/>
    <n v="2981"/>
    <s v="G"/>
    <s v="3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4"/>
    <n v="2981"/>
    <s v="G"/>
    <s v="4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5"/>
    <n v="2981"/>
    <s v="G"/>
    <s v="5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6"/>
    <n v="2981"/>
    <s v="G"/>
    <s v="6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1"/>
    <n v="2982"/>
    <s v="G"/>
    <s v="1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2"/>
    <n v="2982"/>
    <s v="G"/>
    <s v="2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3"/>
    <n v="2982"/>
    <s v="G"/>
    <s v="3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4"/>
    <n v="2982"/>
    <s v="G"/>
    <s v="4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5"/>
    <n v="2982"/>
    <s v="G"/>
    <s v="5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6"/>
    <n v="2982"/>
    <s v="G"/>
    <s v="6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Keystone Dam"/>
    <s v="2984_G_1"/>
    <n v="2984"/>
    <s v="G"/>
    <s v="1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eystone Dam"/>
    <s v="2984_G_2"/>
    <n v="2984"/>
    <s v="G"/>
    <s v="2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1"/>
    <n v="2985"/>
    <s v="G"/>
    <s v="1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2"/>
    <n v="2985"/>
    <s v="G"/>
    <s v="2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4"/>
    <n v="2985"/>
    <s v="G"/>
    <s v="4"/>
    <m/>
    <x v="0"/>
    <m/>
    <s v="SPP_WEST"/>
    <s v="Oklahoma"/>
    <n v="40"/>
    <s v="Sequoyah"/>
    <n v="135"/>
    <s v="40135"/>
    <n v="20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ingfisher"/>
    <s v="2986_G_IC1"/>
    <n v="2986"/>
    <s v="G"/>
    <s v="IC1"/>
    <m/>
    <x v="4"/>
    <s v="IC Engine"/>
    <s v="SPP_WEST"/>
    <s v="Oklahoma"/>
    <n v="40"/>
    <s v="Kingfisher"/>
    <n v="73"/>
    <s v="40073"/>
    <n v="1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IC2"/>
    <n v="2986"/>
    <s v="G"/>
    <s v="IC2"/>
    <m/>
    <x v="4"/>
    <s v="IC Engine"/>
    <s v="SPP_WEST"/>
    <s v="Oklahoma"/>
    <n v="40"/>
    <s v="Kingfisher"/>
    <n v="73"/>
    <s v="40073"/>
    <n v="0.6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4"/>
    <n v="2986"/>
    <s v="G"/>
    <s v="4"/>
    <m/>
    <x v="4"/>
    <s v="IC Engine"/>
    <s v="SPP_WEST"/>
    <s v="Oklahoma"/>
    <n v="40"/>
    <s v="Kingfisher"/>
    <n v="73"/>
    <s v="40073"/>
    <n v="1.2"/>
    <n v="14286"/>
    <n v="195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3"/>
    <n v="2986"/>
    <s v="G"/>
    <s v="3"/>
    <m/>
    <x v="4"/>
    <s v="IC Engine"/>
    <s v="SPP_WEST"/>
    <s v="Oklahoma"/>
    <n v="40"/>
    <s v="Kingfisher"/>
    <n v="73"/>
    <s v="40073"/>
    <n v="2.9"/>
    <n v="14286"/>
    <n v="1965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5"/>
    <n v="2986"/>
    <s v="G"/>
    <s v="5"/>
    <m/>
    <x v="4"/>
    <s v="IC Engine"/>
    <s v="SPP_WEST"/>
    <s v="Oklahoma"/>
    <n v="40"/>
    <s v="Kingfisher"/>
    <n v="73"/>
    <s v="40073"/>
    <n v="3"/>
    <n v="14286"/>
    <n v="1970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Webbers Falls"/>
    <s v="2987_G_1"/>
    <n v="2987"/>
    <s v="G"/>
    <s v="1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2"/>
    <n v="2987"/>
    <s v="G"/>
    <s v="2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3"/>
    <n v="2987"/>
    <s v="G"/>
    <s v="3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Mangum"/>
    <s v="2991_G_4"/>
    <n v="2991"/>
    <s v="G"/>
    <s v="4"/>
    <m/>
    <x v="4"/>
    <s v="IC Engine"/>
    <s v="SPP_WEST"/>
    <s v="Oklahoma"/>
    <n v="40"/>
    <s v="Greer"/>
    <n v="55"/>
    <s v="40055"/>
    <n v="1.2"/>
    <n v="14286"/>
    <n v="1956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5"/>
    <n v="2991"/>
    <s v="G"/>
    <s v="5"/>
    <m/>
    <x v="4"/>
    <s v="IC Engine"/>
    <s v="SPP_WEST"/>
    <s v="Oklahoma"/>
    <n v="40"/>
    <s v="Greer"/>
    <n v="55"/>
    <s v="40055"/>
    <n v="1.7"/>
    <n v="14286"/>
    <n v="1963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6"/>
    <n v="2991"/>
    <s v="G"/>
    <s v="6"/>
    <m/>
    <x v="4"/>
    <s v="IC Engine"/>
    <s v="SPP_WEST"/>
    <s v="Oklahoma"/>
    <n v="40"/>
    <s v="Greer"/>
    <n v="55"/>
    <s v="40055"/>
    <n v="1.6"/>
    <n v="14286"/>
    <n v="196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Pawhuska"/>
    <s v="2995_G_2"/>
    <n v="2995"/>
    <s v="G"/>
    <s v="2"/>
    <m/>
    <x v="4"/>
    <s v="IC Engine"/>
    <s v="SPP_WEST"/>
    <s v="Oklahoma"/>
    <n v="40"/>
    <s v="Osage"/>
    <n v="113"/>
    <s v="40113"/>
    <n v="1.2"/>
    <n v="14775"/>
    <n v="195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5"/>
    <n v="2995"/>
    <s v="G"/>
    <s v="5"/>
    <m/>
    <x v="4"/>
    <s v="IC Engine"/>
    <s v="SPP_WEST"/>
    <s v="Oklahoma"/>
    <n v="40"/>
    <s v="Osage"/>
    <n v="113"/>
    <s v="40113"/>
    <n v="2"/>
    <n v="14775"/>
    <n v="196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3"/>
    <n v="2995"/>
    <s v="G"/>
    <s v="3"/>
    <m/>
    <x v="4"/>
    <s v="IC Engine"/>
    <s v="SPP_WEST"/>
    <s v="Oklahoma"/>
    <n v="40"/>
    <s v="Osage"/>
    <n v="113"/>
    <s v="40113"/>
    <n v="2.5"/>
    <n v="14775"/>
    <n v="196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Fort Gibson"/>
    <s v="3003_G_1"/>
    <n v="3003"/>
    <s v="G"/>
    <s v="1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2"/>
    <n v="3003"/>
    <s v="G"/>
    <s v="2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3"/>
    <n v="3003"/>
    <s v="G"/>
    <s v="3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4"/>
    <n v="3003"/>
    <s v="G"/>
    <s v="4"/>
    <m/>
    <x v="0"/>
    <m/>
    <s v="SPP_WEST"/>
    <s v="Oklahoma"/>
    <n v="40"/>
    <s v="Cherokee"/>
    <n v="21"/>
    <s v="40021"/>
    <n v="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1"/>
    <n v="3004"/>
    <s v="G"/>
    <s v="1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2"/>
    <n v="3004"/>
    <s v="G"/>
    <s v="2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Anadarko Plant"/>
    <s v="3006_B_1"/>
    <n v="3006"/>
    <s v="B"/>
    <s v="1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2"/>
    <n v="3006"/>
    <s v="B"/>
    <s v="2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3"/>
    <n v="3006"/>
    <s v="B"/>
    <s v="3"/>
    <n v="2028"/>
    <x v="1"/>
    <m/>
    <s v="SPP_WEST"/>
    <s v="Oklahoma"/>
    <n v="40"/>
    <s v="Caddo"/>
    <n v="15"/>
    <s v="40015"/>
    <n v="44"/>
    <n v="14500"/>
    <n v="1959"/>
    <x v="0"/>
    <s v="wall"/>
    <s v="dry"/>
    <s v="N"/>
    <s v="Natural Gas"/>
    <m/>
    <m/>
    <m/>
    <m/>
    <m/>
    <m/>
    <m/>
    <m/>
    <m/>
    <m/>
    <m/>
    <m/>
    <m/>
    <n v="8.9359999999999995E-2"/>
    <n v="8.9359999999999995E-2"/>
    <n v="8.9359999999999995E-2"/>
    <n v="8.935999999999999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4"/>
    <n v="3006"/>
    <s v="G"/>
    <s v="4"/>
    <n v="90966"/>
    <x v="3"/>
    <m/>
    <s v="SPP_WEST"/>
    <s v="Oklahoma"/>
    <n v="40"/>
    <s v="Caddo"/>
    <n v="15"/>
    <s v="40015"/>
    <n v="94"/>
    <n v="8789"/>
    <n v="1977"/>
    <x v="0"/>
    <m/>
    <m/>
    <s v="N"/>
    <s v="Natural Gas"/>
    <m/>
    <m/>
    <m/>
    <s v="DLNB"/>
    <m/>
    <m/>
    <m/>
    <m/>
    <m/>
    <m/>
    <m/>
    <m/>
    <m/>
    <n v="2.1774912005279399E-2"/>
    <n v="2.1774912005279399E-2"/>
    <n v="2.1774912005279399E-2"/>
    <n v="2.17749120052793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5"/>
    <n v="3006"/>
    <s v="G"/>
    <s v="5"/>
    <n v="90967"/>
    <x v="3"/>
    <m/>
    <s v="SPP_WEST"/>
    <s v="Oklahoma"/>
    <n v="40"/>
    <s v="Caddo"/>
    <n v="15"/>
    <s v="40015"/>
    <n v="94"/>
    <n v="8859"/>
    <n v="1977"/>
    <x v="0"/>
    <m/>
    <m/>
    <s v="N"/>
    <s v="Natural Gas"/>
    <m/>
    <m/>
    <m/>
    <s v="DLNB"/>
    <m/>
    <m/>
    <m/>
    <m/>
    <m/>
    <m/>
    <m/>
    <m/>
    <m/>
    <n v="1.5724137104903099E-2"/>
    <n v="1.5724137104903099E-2"/>
    <n v="1.5724137104903099E-2"/>
    <n v="1.57241371049030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6"/>
    <n v="3006"/>
    <s v="G"/>
    <s v="6"/>
    <n v="90968"/>
    <x v="3"/>
    <m/>
    <s v="SPP_WEST"/>
    <s v="Oklahoma"/>
    <n v="40"/>
    <s v="Caddo"/>
    <n v="15"/>
    <s v="40015"/>
    <n v="94"/>
    <n v="8593"/>
    <n v="1977"/>
    <x v="0"/>
    <m/>
    <m/>
    <s v="N"/>
    <s v="Natural Gas"/>
    <m/>
    <m/>
    <m/>
    <s v="DLNB"/>
    <m/>
    <m/>
    <m/>
    <m/>
    <m/>
    <m/>
    <m/>
    <m/>
    <m/>
    <n v="2.11553627693793E-2"/>
    <n v="2.11553627693793E-2"/>
    <n v="2.11553627693793E-2"/>
    <n v="2.11553627693793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7"/>
    <n v="3006"/>
    <s v="G"/>
    <n v="7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9808645591433298E-2"/>
    <n v="8.9808645591433298E-2"/>
    <n v="8.9808645591433298E-2"/>
    <n v="8.9808645591433298E-2"/>
    <m/>
    <m/>
    <m/>
    <m/>
    <m/>
    <m/>
    <m/>
    <m/>
    <m/>
    <m/>
    <m/>
    <s v="WFEC Genco LLC"/>
    <n v="100"/>
    <s v="Western Farmers Electric Coop"/>
    <n v="100"/>
  </r>
  <r>
    <s v="Anadarko Plant"/>
    <s v="3006_G_8"/>
    <n v="3006"/>
    <s v="G"/>
    <n v="8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7527954767501498E-2"/>
    <n v="8.7527954767501498E-2"/>
    <n v="8.7527954767501498E-2"/>
    <n v="8.7527954767501498E-2"/>
    <m/>
    <m/>
    <m/>
    <m/>
    <m/>
    <m/>
    <m/>
    <m/>
    <m/>
    <m/>
    <m/>
    <s v="WFEC Genco LLC"/>
    <n v="100"/>
    <s v="Western Farmers Electric Coop"/>
    <n v="100"/>
  </r>
  <r>
    <s v="Anadarko Plant"/>
    <s v="3006_G_10"/>
    <n v="3006"/>
    <s v="G"/>
    <s v="10"/>
    <n v="90430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11"/>
    <n v="3006"/>
    <s v="G"/>
    <s v="11"/>
    <n v="90431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239999999999998E-2"/>
    <n v="8.7239999999999998E-2"/>
    <n v="8.7239999999999998E-2"/>
    <n v="8.7239999999999998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9"/>
    <n v="3006"/>
    <s v="G"/>
    <s v="9"/>
    <n v="90429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9270000000000002E-2"/>
    <n v="8.9270000000000002E-2"/>
    <n v="8.9270000000000002E-2"/>
    <n v="8.9270000000000002E-2"/>
    <m/>
    <m/>
    <m/>
    <m/>
    <m/>
    <m/>
    <m/>
    <m/>
    <m/>
    <m/>
    <m/>
    <s v="Western Farmers Electric Coop"/>
    <n v="100"/>
    <s v="Western Farmers Electric Coop"/>
    <n v="100"/>
  </r>
  <r>
    <s v="Mooreland"/>
    <s v="3008_B_1"/>
    <n v="3008"/>
    <s v="B"/>
    <s v="1"/>
    <n v="2029"/>
    <x v="1"/>
    <m/>
    <s v="SPP_WEST"/>
    <s v="Oklahoma"/>
    <n v="40"/>
    <s v="Woodward"/>
    <n v="153"/>
    <s v="40153"/>
    <n v="50"/>
    <n v="11239"/>
    <n v="1964"/>
    <x v="0"/>
    <s v="wall"/>
    <s v="dry"/>
    <s v="N"/>
    <s v="Natural Gas"/>
    <m/>
    <m/>
    <m/>
    <m/>
    <m/>
    <m/>
    <m/>
    <m/>
    <m/>
    <m/>
    <m/>
    <m/>
    <m/>
    <n v="0.40921999999999997"/>
    <n v="0.40921999999999997"/>
    <n v="0.40921999999999997"/>
    <n v="0.40921999999999997"/>
    <m/>
    <m/>
    <m/>
    <m/>
    <m/>
    <m/>
    <m/>
    <m/>
    <m/>
    <m/>
    <m/>
    <s v="Western Farmers Electric Coop"/>
    <n v="100"/>
    <s v="Western Farmers Electric Coop"/>
    <n v="100"/>
  </r>
  <r>
    <s v="Mooreland"/>
    <s v="3008_B_2"/>
    <n v="3008"/>
    <s v="B"/>
    <s v="2"/>
    <n v="2030"/>
    <x v="1"/>
    <m/>
    <s v="SPP_WEST"/>
    <s v="Oklahoma"/>
    <n v="40"/>
    <s v="Woodward"/>
    <n v="153"/>
    <s v="40153"/>
    <n v="132"/>
    <n v="11362"/>
    <n v="1968"/>
    <x v="0"/>
    <s v="wall"/>
    <s v="dry"/>
    <s v="N"/>
    <s v="Natural Gas"/>
    <m/>
    <m/>
    <m/>
    <m/>
    <m/>
    <m/>
    <m/>
    <m/>
    <m/>
    <m/>
    <m/>
    <m/>
    <m/>
    <n v="0.15562000000000001"/>
    <n v="0.15562000000000001"/>
    <n v="0.15562000000000001"/>
    <n v="0.15562000000000001"/>
    <m/>
    <m/>
    <m/>
    <m/>
    <m/>
    <m/>
    <m/>
    <m/>
    <m/>
    <m/>
    <m/>
    <s v="Western Farmers Electric Coop"/>
    <n v="100"/>
    <s v="Western Farmers Electric Coop"/>
    <n v="100"/>
  </r>
  <r>
    <s v="Mooreland"/>
    <s v="3008_B_3"/>
    <n v="3008"/>
    <s v="B"/>
    <s v="3"/>
    <n v="2031"/>
    <x v="1"/>
    <m/>
    <s v="SPP_WEST"/>
    <s v="Oklahoma"/>
    <n v="40"/>
    <s v="Woodward"/>
    <n v="153"/>
    <s v="40153"/>
    <n v="140"/>
    <n v="11423"/>
    <n v="1975"/>
    <x v="0"/>
    <s v="wall"/>
    <s v="dry"/>
    <s v="N"/>
    <s v="Natural Gas"/>
    <m/>
    <m/>
    <m/>
    <s v="OFA + other"/>
    <m/>
    <m/>
    <m/>
    <m/>
    <m/>
    <m/>
    <m/>
    <m/>
    <m/>
    <n v="0.12667"/>
    <n v="0.12667"/>
    <n v="0.12667"/>
    <n v="0.12667"/>
    <m/>
    <m/>
    <m/>
    <m/>
    <m/>
    <m/>
    <m/>
    <m/>
    <m/>
    <m/>
    <m/>
    <s v="Western Farmers Electric Coop"/>
    <n v="100"/>
    <s v="Western Farmers Electric Coop"/>
    <n v="100"/>
  </r>
  <r>
    <s v="Hells Canyon"/>
    <s v="3013_G_1"/>
    <n v="3013"/>
    <s v="G"/>
    <s v="1"/>
    <m/>
    <x v="0"/>
    <m/>
    <s v="WECC_PNW"/>
    <s v="Oregon"/>
    <n v="41"/>
    <s v="Wallowa"/>
    <n v="63"/>
    <s v="41063"/>
    <n v="145.8000000000000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2"/>
    <n v="3013"/>
    <s v="G"/>
    <s v="2"/>
    <m/>
    <x v="0"/>
    <m/>
    <s v="WECC_PNW"/>
    <s v="Oregon"/>
    <n v="41"/>
    <s v="Wallowa"/>
    <n v="63"/>
    <s v="41063"/>
    <n v="15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3"/>
    <n v="3013"/>
    <s v="G"/>
    <s v="3"/>
    <m/>
    <x v="0"/>
    <m/>
    <s v="WECC_PNW"/>
    <s v="Oregon"/>
    <n v="41"/>
    <s v="Wallowa"/>
    <n v="63"/>
    <s v="41063"/>
    <n v="149.1999999999999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1"/>
    <n v="3014"/>
    <s v="G"/>
    <s v="1"/>
    <m/>
    <x v="0"/>
    <m/>
    <s v="WECC_PNW"/>
    <s v="Oregon"/>
    <n v="41"/>
    <s v="Baker"/>
    <n v="1"/>
    <s v="41001"/>
    <n v="55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2"/>
    <n v="3014"/>
    <s v="G"/>
    <s v="2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3"/>
    <n v="3014"/>
    <s v="G"/>
    <s v="3"/>
    <m/>
    <x v="0"/>
    <m/>
    <s v="WECC_PNW"/>
    <s v="Oregon"/>
    <n v="41"/>
    <s v="Baker"/>
    <n v="1"/>
    <s v="41001"/>
    <n v="5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4"/>
    <n v="3014"/>
    <s v="G"/>
    <s v="4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water 1"/>
    <s v="3020_G_1"/>
    <n v="3020"/>
    <s v="G"/>
    <s v="1"/>
    <m/>
    <x v="0"/>
    <m/>
    <s v="WECC_PNW"/>
    <s v="Oregon"/>
    <n v="41"/>
    <s v="Douglas"/>
    <n v="19"/>
    <s v="41019"/>
    <n v="17.89999999999999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learwater 2"/>
    <s v="3021_G_1"/>
    <n v="3021"/>
    <s v="G"/>
    <s v="1"/>
    <m/>
    <x v="0"/>
    <m/>
    <s v="WECC_PNW"/>
    <s v="Oregon"/>
    <n v="41"/>
    <s v="Douglas"/>
    <n v="19"/>
    <s v="41019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gle Point"/>
    <s v="3024_G_1"/>
    <n v="3024"/>
    <s v="G"/>
    <s v="1"/>
    <m/>
    <x v="0"/>
    <m/>
    <s v="WECC_PNW"/>
    <s v="Oregon"/>
    <n v="41"/>
    <s v="Jackson"/>
    <n v="29"/>
    <s v="41029"/>
    <n v="2.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st Side"/>
    <s v="3025_G_1"/>
    <n v="3025"/>
    <s v="G"/>
    <s v="1"/>
    <m/>
    <x v="0"/>
    <m/>
    <s v="WECC_PNW"/>
    <s v="Oregon"/>
    <n v="41"/>
    <s v="Klamath"/>
    <n v="35"/>
    <s v="41035"/>
    <n v="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ish Creek"/>
    <s v="3026_G_1"/>
    <n v="3026"/>
    <s v="G"/>
    <s v="1"/>
    <m/>
    <x v="0"/>
    <m/>
    <s v="WECC_PNW"/>
    <s v="Oregon"/>
    <n v="41"/>
    <s v="Douglas"/>
    <n v="19"/>
    <s v="41019"/>
    <n v="10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1"/>
    <n v="3028"/>
    <s v="G"/>
    <s v="1"/>
    <m/>
    <x v="0"/>
    <m/>
    <s v="WECC_PNW"/>
    <s v="Oregon"/>
    <n v="41"/>
    <s v="Klamath"/>
    <n v="35"/>
    <s v="41035"/>
    <n v="50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2"/>
    <n v="3028"/>
    <s v="G"/>
    <s v="2"/>
    <m/>
    <x v="0"/>
    <m/>
    <s v="WECC_PNW"/>
    <s v="Oregon"/>
    <n v="41"/>
    <s v="Klamath"/>
    <n v="35"/>
    <s v="41035"/>
    <n v="47.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emolo 1"/>
    <s v="3029_G_1"/>
    <n v="3029"/>
    <s v="G"/>
    <s v="1"/>
    <m/>
    <x v="0"/>
    <m/>
    <s v="WECC_PNW"/>
    <s v="Oregon"/>
    <n v="41"/>
    <s v="Douglas"/>
    <n v="19"/>
    <s v="41019"/>
    <n v="3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1"/>
    <s v="3032_G_1"/>
    <n v="3032"/>
    <s v="G"/>
    <s v="1"/>
    <m/>
    <x v="0"/>
    <m/>
    <s v="WECC_PNW"/>
    <s v="Oregon"/>
    <n v="41"/>
    <s v="Jackson"/>
    <n v="29"/>
    <s v="41029"/>
    <n v="4.599999999999999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1"/>
    <n v="3033"/>
    <s v="G"/>
    <s v="1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2"/>
    <n v="3033"/>
    <s v="G"/>
    <s v="2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3"/>
    <s v="3034_G_1"/>
    <n v="3034"/>
    <s v="G"/>
    <s v="1"/>
    <m/>
    <x v="0"/>
    <m/>
    <s v="WECC_PNW"/>
    <s v="Oregon"/>
    <n v="41"/>
    <s v="Jackson"/>
    <n v="29"/>
    <s v="41029"/>
    <n v="7.7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4"/>
    <s v="3035_G_1"/>
    <n v="3035"/>
    <s v="G"/>
    <s v="1"/>
    <m/>
    <x v="0"/>
    <m/>
    <s v="WECC_PNW"/>
    <s v="Oregon"/>
    <n v="41"/>
    <s v="Jackson"/>
    <n v="29"/>
    <s v="41029"/>
    <n v="0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lide Creek"/>
    <s v="3036_G_1"/>
    <n v="3036"/>
    <s v="G"/>
    <s v="1"/>
    <m/>
    <x v="0"/>
    <m/>
    <s v="WECC_PNW"/>
    <s v="Oregon"/>
    <n v="41"/>
    <s v="Douglas"/>
    <n v="19"/>
    <s v="41019"/>
    <n v="1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 Springs"/>
    <s v="3037_G_1"/>
    <n v="3037"/>
    <s v="G"/>
    <s v="1"/>
    <m/>
    <x v="0"/>
    <m/>
    <s v="WECC_PNW"/>
    <s v="Oregon"/>
    <n v="41"/>
    <s v="Douglas"/>
    <n v="19"/>
    <s v="41019"/>
    <n v="11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2"/>
    <n v="3040"/>
    <s v="G"/>
    <s v="2"/>
    <m/>
    <x v="0"/>
    <m/>
    <s v="WECC_PNW"/>
    <s v="Oregon"/>
    <n v="41"/>
    <s v="Douglas"/>
    <n v="19"/>
    <s v="41019"/>
    <n v="1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1"/>
    <n v="3040"/>
    <s v="G"/>
    <s v="1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3"/>
    <n v="3040"/>
    <s v="G"/>
    <s v="3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llowa Falls"/>
    <s v="3041_G_1"/>
    <n v="3041"/>
    <s v="G"/>
    <s v="1"/>
    <m/>
    <x v="0"/>
    <m/>
    <s v="WECC_PNW"/>
    <s v="Oregon"/>
    <n v="41"/>
    <s v="Wallowa"/>
    <n v="63"/>
    <s v="41063"/>
    <n v="1.100000000000000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raday"/>
    <s v="3045_G_6"/>
    <n v="3045"/>
    <s v="G"/>
    <s v="6"/>
    <m/>
    <x v="0"/>
    <m/>
    <s v="WECC_PNW"/>
    <s v="Oregon"/>
    <n v="41"/>
    <s v="Clackamas"/>
    <n v="5"/>
    <s v="41005"/>
    <n v="23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7"/>
    <n v="3045"/>
    <s v="G"/>
    <s v="7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8"/>
    <n v="3045"/>
    <s v="G"/>
    <s v="8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1"/>
    <n v="3047"/>
    <s v="G"/>
    <s v="1"/>
    <m/>
    <x v="0"/>
    <m/>
    <s v="WECC_PNW"/>
    <s v="Oregon"/>
    <n v="41"/>
    <s v="Clackamas"/>
    <n v="5"/>
    <s v="41005"/>
    <n v="2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2"/>
    <n v="3047"/>
    <s v="G"/>
    <s v="2"/>
    <m/>
    <x v="0"/>
    <m/>
    <s v="WECC_PNW"/>
    <s v="Oregon"/>
    <n v="41"/>
    <s v="Clackamas"/>
    <n v="5"/>
    <s v="41005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Pelton"/>
    <s v="3048_G_1"/>
    <n v="3048"/>
    <s v="G"/>
    <s v="1"/>
    <m/>
    <x v="0"/>
    <m/>
    <s v="WECC_PNW"/>
    <s v="Oregon"/>
    <n v="41"/>
    <s v="Jefferson"/>
    <n v="31"/>
    <s v="41031"/>
    <n v="3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2"/>
    <n v="3048"/>
    <s v="G"/>
    <s v="2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3"/>
    <n v="3048"/>
    <s v="G"/>
    <s v="3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iver Mill"/>
    <s v="3049_G_1"/>
    <n v="3049"/>
    <s v="G"/>
    <s v="1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2"/>
    <n v="3049"/>
    <s v="G"/>
    <s v="2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3"/>
    <n v="3049"/>
    <s v="G"/>
    <s v="3"/>
    <m/>
    <x v="0"/>
    <m/>
    <s v="WECC_PNW"/>
    <s v="Oregon"/>
    <n v="41"/>
    <s v="Clackamas"/>
    <n v="5"/>
    <s v="41005"/>
    <n v="4.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4"/>
    <n v="3049"/>
    <s v="G"/>
    <s v="4"/>
    <m/>
    <x v="0"/>
    <m/>
    <s v="WECC_PNW"/>
    <s v="Oregon"/>
    <n v="41"/>
    <s v="Clackamas"/>
    <n v="5"/>
    <s v="41005"/>
    <n v="5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5"/>
    <n v="3049"/>
    <s v="G"/>
    <s v="5"/>
    <m/>
    <x v="0"/>
    <m/>
    <s v="WECC_PNW"/>
    <s v="Oregon"/>
    <n v="41"/>
    <s v="Clackamas"/>
    <n v="5"/>
    <s v="41005"/>
    <n v="6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ound Butte"/>
    <s v="3050_G_1"/>
    <n v="3050"/>
    <s v="G"/>
    <s v="1"/>
    <m/>
    <x v="0"/>
    <m/>
    <s v="WECC_PNW"/>
    <s v="Oregon"/>
    <n v="41"/>
    <s v="Jefferson"/>
    <n v="31"/>
    <s v="41031"/>
    <n v="11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2"/>
    <n v="3050"/>
    <s v="G"/>
    <s v="2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3"/>
    <n v="3050"/>
    <s v="G"/>
    <s v="3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Sullivan"/>
    <s v="3053_G_9"/>
    <n v="3053"/>
    <s v="G"/>
    <s v="9"/>
    <m/>
    <x v="0"/>
    <m/>
    <s v="WECC_PNW"/>
    <s v="Oregon"/>
    <n v="41"/>
    <s v="Clackamas"/>
    <n v="5"/>
    <s v="4100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"/>
    <n v="3053"/>
    <s v="G"/>
    <s v="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0"/>
    <n v="3053"/>
    <s v="G"/>
    <s v="10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1"/>
    <n v="3053"/>
    <s v="G"/>
    <s v="1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2"/>
    <n v="3053"/>
    <s v="G"/>
    <s v="12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3"/>
    <n v="3053"/>
    <s v="G"/>
    <s v="13"/>
    <m/>
    <x v="0"/>
    <m/>
    <s v="WECC_PNW"/>
    <s v="Oregon"/>
    <n v="41"/>
    <s v="Clackamas"/>
    <n v="5"/>
    <s v="41005"/>
    <n v="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2"/>
    <n v="3053"/>
    <s v="G"/>
    <s v="2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3"/>
    <n v="3053"/>
    <s v="G"/>
    <s v="3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4"/>
    <n v="3053"/>
    <s v="G"/>
    <s v="4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5"/>
    <n v="3053"/>
    <s v="G"/>
    <s v="5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6"/>
    <n v="3053"/>
    <s v="G"/>
    <s v="6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7"/>
    <n v="3053"/>
    <s v="G"/>
    <s v="7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8"/>
    <n v="3053"/>
    <s v="G"/>
    <s v="8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men Smith"/>
    <s v="3067_G_1"/>
    <n v="3067"/>
    <s v="G"/>
    <s v="1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Carmen Smith"/>
    <s v="3067_G_2"/>
    <n v="3067"/>
    <s v="G"/>
    <s v="2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Walterville"/>
    <s v="3071_G_1"/>
    <n v="3071"/>
    <s v="G"/>
    <s v="1"/>
    <m/>
    <x v="0"/>
    <m/>
    <s v="WECC_PNW"/>
    <s v="Oregon"/>
    <n v="41"/>
    <s v="Lane"/>
    <n v="39"/>
    <s v="41039"/>
    <n v="7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Big Cliff"/>
    <s v="3074_G_1"/>
    <n v="3074"/>
    <s v="G"/>
    <s v="1"/>
    <m/>
    <x v="0"/>
    <m/>
    <s v="WECC_PNW"/>
    <s v="Oregon"/>
    <n v="41"/>
    <s v="Marion"/>
    <n v="47"/>
    <s v="41047"/>
    <n v="21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"/>
    <n v="3075"/>
    <s v="G"/>
    <s v="1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2"/>
    <n v="3075"/>
    <s v="G"/>
    <s v="2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3"/>
    <n v="3075"/>
    <s v="G"/>
    <s v="3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4"/>
    <n v="3075"/>
    <s v="G"/>
    <s v="4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5"/>
    <n v="3075"/>
    <s v="G"/>
    <s v="5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6"/>
    <n v="3075"/>
    <s v="G"/>
    <s v="6"/>
    <m/>
    <x v="0"/>
    <m/>
    <s v="WECC_PNW"/>
    <s v="Oregon"/>
    <n v="41"/>
    <s v="Multnomah"/>
    <n v="51"/>
    <s v="41051"/>
    <n v="62.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7"/>
    <n v="3075"/>
    <s v="G"/>
    <s v="7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8"/>
    <n v="3075"/>
    <s v="G"/>
    <s v="8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9"/>
    <n v="3075"/>
    <s v="G"/>
    <s v="9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0"/>
    <n v="3075"/>
    <s v="G"/>
    <s v="10"/>
    <m/>
    <x v="0"/>
    <m/>
    <s v="WECC_PNW"/>
    <s v="Oregon"/>
    <n v="41"/>
    <s v="Multnomah"/>
    <n v="51"/>
    <s v="41051"/>
    <n v="5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6"/>
    <n v="3075"/>
    <s v="G"/>
    <s v="16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7"/>
    <n v="3075"/>
    <s v="G"/>
    <s v="17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8"/>
    <n v="3075"/>
    <s v="G"/>
    <s v="18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2"/>
    <n v="3075"/>
    <s v="G"/>
    <s v="F2"/>
    <m/>
    <x v="0"/>
    <m/>
    <s v="WECC_PNW"/>
    <s v="Oregon"/>
    <n v="41"/>
    <s v="Multnomah"/>
    <n v="51"/>
    <s v="41051"/>
    <n v="13.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1"/>
    <n v="3075"/>
    <s v="G"/>
    <s v="11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2"/>
    <n v="3075"/>
    <s v="G"/>
    <s v="12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3"/>
    <n v="3075"/>
    <s v="G"/>
    <s v="13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4"/>
    <n v="3075"/>
    <s v="G"/>
    <s v="14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5"/>
    <n v="3075"/>
    <s v="G"/>
    <s v="15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1"/>
    <n v="3075"/>
    <s v="G"/>
    <s v="F1"/>
    <m/>
    <x v="0"/>
    <m/>
    <s v="WECC_PNW"/>
    <s v="Oregon"/>
    <n v="41"/>
    <s v="Multnomah"/>
    <n v="51"/>
    <s v="41051"/>
    <n v="13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1"/>
    <n v="3076"/>
    <s v="G"/>
    <s v="1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2"/>
    <n v="3076"/>
    <s v="G"/>
    <s v="2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1"/>
    <n v="3077"/>
    <s v="G"/>
    <s v="1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2"/>
    <n v="3077"/>
    <s v="G"/>
    <s v="2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xter"/>
    <s v="3078_G_1"/>
    <n v="3078"/>
    <s v="G"/>
    <s v="1"/>
    <m/>
    <x v="0"/>
    <m/>
    <s v="WECC_PNW"/>
    <s v="Oregon"/>
    <n v="41"/>
    <s v="Lane"/>
    <n v="39"/>
    <s v="41039"/>
    <n v="1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1"/>
    <n v="3080"/>
    <s v="G"/>
    <s v="1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2"/>
    <n v="3080"/>
    <s v="G"/>
    <s v="2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1"/>
    <n v="3081"/>
    <s v="G"/>
    <s v="1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2"/>
    <n v="3081"/>
    <s v="G"/>
    <s v="2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"/>
    <n v="3082"/>
    <s v="G"/>
    <s v="1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2"/>
    <n v="3082"/>
    <s v="G"/>
    <s v="2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3"/>
    <n v="3082"/>
    <s v="G"/>
    <s v="3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4"/>
    <n v="3082"/>
    <s v="G"/>
    <s v="4"/>
    <m/>
    <x v="0"/>
    <m/>
    <s v="WECC_PNW"/>
    <s v="Oregon"/>
    <n v="41"/>
    <s v="Sherman"/>
    <n v="55"/>
    <s v="41055"/>
    <n v="11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0"/>
    <n v="3082"/>
    <s v="G"/>
    <s v="10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5"/>
    <n v="3082"/>
    <s v="G"/>
    <s v="5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6"/>
    <n v="3082"/>
    <s v="G"/>
    <s v="6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7"/>
    <n v="3082"/>
    <s v="G"/>
    <s v="7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8"/>
    <n v="3082"/>
    <s v="G"/>
    <s v="8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9"/>
    <n v="3082"/>
    <s v="G"/>
    <s v="9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1"/>
    <n v="3082"/>
    <s v="G"/>
    <s v="11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2"/>
    <n v="3082"/>
    <s v="G"/>
    <s v="12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3"/>
    <n v="3082"/>
    <s v="G"/>
    <s v="13"/>
    <m/>
    <x v="0"/>
    <m/>
    <s v="WECC_PNW"/>
    <s v="Oregon"/>
    <n v="41"/>
    <s v="Sherman"/>
    <n v="55"/>
    <s v="41055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4"/>
    <n v="3082"/>
    <s v="G"/>
    <s v="14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5"/>
    <n v="3082"/>
    <s v="G"/>
    <s v="15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6"/>
    <n v="3082"/>
    <s v="G"/>
    <s v="16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1"/>
    <n v="3083"/>
    <s v="G"/>
    <s v="1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2"/>
    <n v="3083"/>
    <s v="G"/>
    <s v="2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3"/>
    <n v="3083"/>
    <s v="G"/>
    <s v="3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"/>
    <n v="3084"/>
    <s v="G"/>
    <s v="1"/>
    <m/>
    <x v="0"/>
    <m/>
    <s v="WECC_PNW"/>
    <s v="Oregon"/>
    <n v="41"/>
    <s v="Umatilla"/>
    <n v="59"/>
    <s v="41059"/>
    <n v="7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2"/>
    <n v="3084"/>
    <s v="G"/>
    <s v="2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3"/>
    <n v="3084"/>
    <s v="G"/>
    <s v="3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4"/>
    <n v="3084"/>
    <s v="G"/>
    <s v="4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5"/>
    <n v="3084"/>
    <s v="G"/>
    <s v="5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0"/>
    <n v="3084"/>
    <s v="G"/>
    <s v="10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6"/>
    <n v="3084"/>
    <s v="G"/>
    <s v="6"/>
    <m/>
    <x v="0"/>
    <m/>
    <s v="WECC_PNW"/>
    <s v="Oregon"/>
    <n v="41"/>
    <s v="Umatilla"/>
    <n v="59"/>
    <s v="41059"/>
    <n v="48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7"/>
    <n v="3084"/>
    <s v="G"/>
    <s v="7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8"/>
    <n v="3084"/>
    <s v="G"/>
    <s v="8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1"/>
    <n v="3084"/>
    <s v="G"/>
    <s v="11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2"/>
    <n v="3084"/>
    <s v="G"/>
    <s v="12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9"/>
    <n v="3084"/>
    <s v="G"/>
    <s v="9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3"/>
    <n v="3084"/>
    <s v="G"/>
    <s v="13"/>
    <m/>
    <x v="0"/>
    <m/>
    <s v="WECC_PNW"/>
    <s v="Oregon"/>
    <n v="41"/>
    <s v="Umatilla"/>
    <n v="59"/>
    <s v="41059"/>
    <n v="70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4"/>
    <n v="3084"/>
    <s v="G"/>
    <s v="14"/>
    <m/>
    <x v="0"/>
    <m/>
    <s v="WECC_PNW"/>
    <s v="Oregon"/>
    <n v="41"/>
    <s v="Umatilla"/>
    <n v="59"/>
    <s v="41059"/>
    <n v="80.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runot Island"/>
    <s v="3096_G_1A"/>
    <n v="3096"/>
    <s v="G"/>
    <s v="1A"/>
    <m/>
    <x v="4"/>
    <m/>
    <s v="PJM_West"/>
    <s v="Pennsylvania"/>
    <n v="42"/>
    <s v="Allegheny"/>
    <n v="3"/>
    <s v="42003"/>
    <n v="15"/>
    <n v="25000"/>
    <n v="1972"/>
    <x v="0"/>
    <m/>
    <m/>
    <s v="N"/>
    <s v="Distillate Fuel Oil"/>
    <m/>
    <m/>
    <m/>
    <m/>
    <m/>
    <m/>
    <m/>
    <m/>
    <m/>
    <m/>
    <m/>
    <m/>
    <n v="0.5"/>
    <n v="0.41347"/>
    <n v="0.41347"/>
    <n v="0.41347"/>
    <n v="0.41347"/>
    <m/>
    <m/>
    <m/>
    <m/>
    <m/>
    <m/>
    <m/>
    <m/>
    <m/>
    <m/>
    <m/>
    <s v="Brunot Island Power LLC"/>
    <n v="100"/>
    <s v="GenOn Energy Inc"/>
    <n v="100"/>
  </r>
  <r>
    <s v="Brunot Island"/>
    <s v="3096_G_2A"/>
    <n v="3096"/>
    <s v="G"/>
    <s v="2A"/>
    <n v="2032"/>
    <x v="3"/>
    <m/>
    <s v="PJM_West"/>
    <s v="Pennsylvania"/>
    <n v="42"/>
    <s v="Allegheny"/>
    <n v="3"/>
    <s v="42003"/>
    <n v="46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2B"/>
    <n v="3096"/>
    <s v="G"/>
    <s v="2B"/>
    <n v="2033"/>
    <x v="3"/>
    <m/>
    <s v="PJM_West"/>
    <s v="Pennsylvania"/>
    <n v="42"/>
    <s v="Allegheny"/>
    <n v="3"/>
    <s v="42003"/>
    <n v="48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3"/>
    <n v="3096"/>
    <s v="G"/>
    <s v="3"/>
    <n v="2034"/>
    <x v="3"/>
    <m/>
    <s v="PJM_West"/>
    <s v="Pennsylvania"/>
    <n v="42"/>
    <s v="Allegheny"/>
    <n v="3"/>
    <s v="42003"/>
    <n v="49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ST4"/>
    <n v="3096"/>
    <s v="G"/>
    <s v="ST4"/>
    <n v="2032"/>
    <x v="3"/>
    <m/>
    <s v="PJM_West"/>
    <s v="Pennsylvania"/>
    <n v="42"/>
    <s v="Allegheny"/>
    <n v="3"/>
    <s v="42003"/>
    <n v="101"/>
    <n v="11247"/>
    <n v="1974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Hamilton (PA)"/>
    <s v="3109_G_1"/>
    <n v="3109"/>
    <s v="G"/>
    <s v="1"/>
    <m/>
    <x v="4"/>
    <m/>
    <s v="PJM_WMAC"/>
    <s v="Pennsylvania"/>
    <n v="42"/>
    <s v="Adams"/>
    <n v="1"/>
    <s v="42001"/>
    <n v="18"/>
    <n v="25000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Hamilton Power LLC"/>
    <n v="100"/>
    <s v="GenOn Energy Inc"/>
    <n v="100"/>
  </r>
  <r>
    <s v="Hunterstown"/>
    <s v="3110_G_1"/>
    <n v="3110"/>
    <s v="G"/>
    <s v="1"/>
    <m/>
    <x v="4"/>
    <m/>
    <s v="PJM_WMAC"/>
    <s v="Pennsylvania"/>
    <n v="42"/>
    <s v="Adams"/>
    <n v="1"/>
    <s v="42001"/>
    <n v="18"/>
    <n v="21162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2"/>
    <n v="3110"/>
    <s v="G"/>
    <s v="2"/>
    <m/>
    <x v="4"/>
    <m/>
    <s v="PJM_WMAC"/>
    <s v="Pennsylvania"/>
    <n v="42"/>
    <s v="Adams"/>
    <n v="1"/>
    <s v="42001"/>
    <n v="17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3"/>
    <n v="3110"/>
    <s v="G"/>
    <s v="3"/>
    <m/>
    <x v="4"/>
    <m/>
    <s v="PJM_WMAC"/>
    <s v="Pennsylvania"/>
    <n v="42"/>
    <s v="Adams"/>
    <n v="1"/>
    <s v="42001"/>
    <n v="18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Mountain"/>
    <s v="3111_G_1"/>
    <n v="3111"/>
    <s v="G"/>
    <s v="1"/>
    <n v="2049"/>
    <x v="4"/>
    <m/>
    <s v="PJM_WMAC"/>
    <s v="Pennsylvania"/>
    <n v="42"/>
    <s v="Cumberland"/>
    <n v="41"/>
    <s v="42041"/>
    <n v="18"/>
    <n v="15722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Mountain"/>
    <s v="3111_G_2"/>
    <n v="3111"/>
    <s v="G"/>
    <s v="2"/>
    <n v="2050"/>
    <x v="4"/>
    <m/>
    <s v="PJM_WMAC"/>
    <s v="Pennsylvania"/>
    <n v="42"/>
    <s v="Cumberland"/>
    <n v="41"/>
    <s v="42041"/>
    <n v="18"/>
    <n v="15724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Orrtanna"/>
    <s v="3112_G_1"/>
    <n v="3112"/>
    <s v="G"/>
    <s v="1"/>
    <m/>
    <x v="4"/>
    <m/>
    <s v="PJM_WMAC"/>
    <s v="Pennsylvania"/>
    <n v="42"/>
    <s v="Adams"/>
    <n v="1"/>
    <s v="42001"/>
    <n v="18"/>
    <n v="19793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Orrtanna Power LLC"/>
    <n v="100"/>
    <s v="GenOn Energy Inc"/>
    <n v="100"/>
  </r>
  <r>
    <s v="Portland (PA)"/>
    <s v="3113_G_3"/>
    <n v="3113"/>
    <s v="G"/>
    <s v="3"/>
    <m/>
    <x v="4"/>
    <m/>
    <s v="PJM_WMAC"/>
    <s v="Pennsylvania"/>
    <n v="42"/>
    <s v="Northampton"/>
    <n v="95"/>
    <s v="42095"/>
    <n v="13"/>
    <n v="25000"/>
    <n v="1967"/>
    <x v="0"/>
    <m/>
    <m/>
    <s v="N"/>
    <s v="Natural Gas, Distillate Fuel Oil"/>
    <m/>
    <m/>
    <m/>
    <m/>
    <m/>
    <m/>
    <m/>
    <m/>
    <m/>
    <m/>
    <m/>
    <m/>
    <n v="1.3149999999999999"/>
    <n v="6.2269999999999999E-2"/>
    <n v="6.2269999999999999E-2"/>
    <n v="6.2269999999999999E-2"/>
    <n v="6.2269999999999999E-2"/>
    <m/>
    <m/>
    <m/>
    <m/>
    <m/>
    <m/>
    <m/>
    <m/>
    <m/>
    <m/>
    <m/>
    <s v="Portland Power LLC"/>
    <n v="100"/>
    <s v="GenOn Energy Inc"/>
    <n v="100"/>
  </r>
  <r>
    <s v="Portland (PA)"/>
    <s v="3113_G_4"/>
    <n v="3113"/>
    <s v="G"/>
    <s v="4"/>
    <m/>
    <x v="4"/>
    <m/>
    <s v="PJM_WMAC"/>
    <s v="Pennsylvania"/>
    <n v="42"/>
    <s v="Northampton"/>
    <n v="95"/>
    <s v="42095"/>
    <n v="17"/>
    <n v="25000"/>
    <n v="1971"/>
    <x v="0"/>
    <m/>
    <m/>
    <s v="N"/>
    <s v="Natural Gas, Distillate Fuel Oil"/>
    <m/>
    <m/>
    <m/>
    <m/>
    <m/>
    <m/>
    <m/>
    <m/>
    <m/>
    <m/>
    <m/>
    <m/>
    <n v="1.3149999999999999"/>
    <n v="5.7200000000000003E-3"/>
    <n v="5.7200000000000003E-3"/>
    <n v="5.7200000000000003E-3"/>
    <n v="5.7200000000000003E-3"/>
    <m/>
    <m/>
    <m/>
    <m/>
    <m/>
    <m/>
    <m/>
    <m/>
    <m/>
    <m/>
    <m/>
    <s v="Portland Power LLC"/>
    <n v="100"/>
    <s v="GenOn Energy Inc"/>
    <n v="100"/>
  </r>
  <r>
    <s v="Portland (PA)"/>
    <s v="3113_G_5"/>
    <n v="3113"/>
    <s v="G"/>
    <s v="5"/>
    <n v="2056"/>
    <x v="4"/>
    <m/>
    <s v="PJM_WMAC"/>
    <s v="Pennsylvania"/>
    <n v="42"/>
    <s v="Northampton"/>
    <n v="95"/>
    <s v="42095"/>
    <n v="134"/>
    <n v="25000"/>
    <n v="1997"/>
    <x v="0"/>
    <m/>
    <m/>
    <s v="N"/>
    <s v="Distillate Fuel Oil"/>
    <m/>
    <m/>
    <m/>
    <s v="DLNB + H2O"/>
    <m/>
    <m/>
    <m/>
    <m/>
    <m/>
    <m/>
    <m/>
    <m/>
    <n v="5.7000000000000002E-2"/>
    <n v="0.26918999999999998"/>
    <n v="0.26918999999999998"/>
    <n v="0.26918999999999998"/>
    <n v="0.26918999999999998"/>
    <m/>
    <m/>
    <m/>
    <m/>
    <m/>
    <m/>
    <m/>
    <m/>
    <m/>
    <m/>
    <m/>
    <s v="Portland Power LLC"/>
    <n v="100"/>
    <s v="GenOn Energy Inc"/>
    <n v="100"/>
  </r>
  <r>
    <s v="Shawnee (PA)"/>
    <s v="3114_G_1"/>
    <n v="3114"/>
    <s v="G"/>
    <s v="1"/>
    <m/>
    <x v="4"/>
    <m/>
    <s v="PJM_WMAC"/>
    <s v="Pennsylvania"/>
    <n v="42"/>
    <s v="Monroe"/>
    <n v="89"/>
    <s v="42089"/>
    <n v="17"/>
    <n v="25000"/>
    <n v="1972"/>
    <x v="0"/>
    <m/>
    <m/>
    <s v="N"/>
    <s v="Distillate Fuel Oil"/>
    <m/>
    <m/>
    <m/>
    <m/>
    <m/>
    <m/>
    <m/>
    <m/>
    <m/>
    <m/>
    <m/>
    <m/>
    <n v="4"/>
    <n v="0.41347"/>
    <n v="0.41347"/>
    <n v="0.41347"/>
    <n v="0.41347"/>
    <m/>
    <m/>
    <m/>
    <m/>
    <m/>
    <m/>
    <m/>
    <m/>
    <m/>
    <m/>
    <m/>
    <s v="Shawnee Power LLC"/>
    <n v="100"/>
    <s v="GenOn Energy Inc"/>
    <n v="100"/>
  </r>
  <r>
    <s v="Titus"/>
    <s v="3115_G_4"/>
    <n v="3115"/>
    <s v="G"/>
    <s v="4"/>
    <m/>
    <x v="4"/>
    <m/>
    <s v="PJM_WMAC"/>
    <s v="Pennsylvania"/>
    <n v="42"/>
    <s v="Berks"/>
    <n v="11"/>
    <s v="42011"/>
    <n v="13"/>
    <n v="25000"/>
    <n v="1967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itus"/>
    <s v="3115_G_5"/>
    <n v="3115"/>
    <s v="G"/>
    <s v="5"/>
    <m/>
    <x v="4"/>
    <m/>
    <s v="PJM_WMAC"/>
    <s v="Pennsylvania"/>
    <n v="42"/>
    <s v="Berks"/>
    <n v="11"/>
    <s v="42011"/>
    <n v="14"/>
    <n v="25000"/>
    <n v="1970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olna"/>
    <s v="3116_G_1"/>
    <n v="3116"/>
    <s v="G"/>
    <s v="1"/>
    <n v="2063"/>
    <x v="4"/>
    <m/>
    <s v="PJM_WMAC"/>
    <s v="Pennsylvania"/>
    <n v="42"/>
    <s v="York"/>
    <n v="133"/>
    <s v="42133"/>
    <n v="18"/>
    <n v="23022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Tolna"/>
    <s v="3116_G_2"/>
    <n v="3116"/>
    <s v="G"/>
    <s v="2"/>
    <n v="2064"/>
    <x v="4"/>
    <m/>
    <s v="PJM_WMAC"/>
    <s v="Pennsylvania"/>
    <n v="42"/>
    <s v="York"/>
    <n v="133"/>
    <s v="42133"/>
    <n v="18"/>
    <n v="23033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York Haven"/>
    <s v="3117_G_1"/>
    <n v="3117"/>
    <s v="G"/>
    <s v="1"/>
    <m/>
    <x v="0"/>
    <m/>
    <s v="PJM_WMAC"/>
    <s v="Pennsylvania"/>
    <n v="42"/>
    <s v="York"/>
    <n v="133"/>
    <s v="42133"/>
    <n v="19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Haven Power Co"/>
    <n v="100"/>
    <s v="Olympus Holdings LLC"/>
    <n v="100"/>
  </r>
  <r>
    <s v="Conemaugh"/>
    <s v="3118_B_1"/>
    <n v="3118"/>
    <s v="B"/>
    <s v="1"/>
    <n v="2065"/>
    <x v="2"/>
    <m/>
    <s v="PJM_PENE"/>
    <s v="Pennsylvania"/>
    <n v="42"/>
    <s v="Indiana"/>
    <n v="63"/>
    <s v="42063"/>
    <n v="850"/>
    <n v="9782"/>
    <n v="1970"/>
    <x v="1"/>
    <s v="tangential"/>
    <s v="dry"/>
    <s v="N"/>
    <s v="Bituminous"/>
    <s v="Wet Scrubber"/>
    <n v="1994"/>
    <n v="0.95"/>
    <s v="LNC3"/>
    <s v="SCR"/>
    <n v="2014"/>
    <m/>
    <s v="ESPC + WS"/>
    <s v="No"/>
    <m/>
    <m/>
    <m/>
    <n v="0.13"/>
    <n v="0.31211"/>
    <n v="7.2999999999999995E-2"/>
    <n v="0.31211"/>
    <n v="7.2999999999999995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Conemaugh"/>
    <s v="3118_G_A"/>
    <n v="3118"/>
    <s v="G"/>
    <s v="A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B"/>
    <n v="3118"/>
    <s v="G"/>
    <s v="B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C"/>
    <n v="3118"/>
    <s v="G"/>
    <s v="C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D"/>
    <n v="3118"/>
    <s v="G"/>
    <s v="D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B_2"/>
    <n v="3118"/>
    <s v="B"/>
    <s v="2"/>
    <n v="2066"/>
    <x v="2"/>
    <m/>
    <s v="PJM_PENE"/>
    <s v="Pennsylvania"/>
    <n v="42"/>
    <s v="Indiana"/>
    <n v="63"/>
    <s v="42063"/>
    <n v="850"/>
    <n v="9704"/>
    <n v="1971"/>
    <x v="1"/>
    <s v="tangential"/>
    <s v="dry"/>
    <s v="N"/>
    <s v="Bituminous"/>
    <s v="Wet Scrubber"/>
    <n v="1995"/>
    <n v="0.95"/>
    <s v="LNC3"/>
    <s v="SCR"/>
    <n v="2014"/>
    <m/>
    <s v="ESPC + WS"/>
    <s v="No"/>
    <m/>
    <m/>
    <m/>
    <n v="0.13"/>
    <n v="0.28794999999999998"/>
    <n v="7.0999999999999994E-2"/>
    <n v="0.28794999999999998"/>
    <n v="7.0999999999999994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Blossburg"/>
    <s v="3120_G_1"/>
    <n v="3120"/>
    <s v="G"/>
    <s v="1"/>
    <m/>
    <x v="4"/>
    <m/>
    <s v="PJM_PENE"/>
    <s v="Pennsylvania"/>
    <n v="42"/>
    <s v="Tioga"/>
    <n v="117"/>
    <s v="42117"/>
    <n v="16"/>
    <n v="13745"/>
    <n v="1971"/>
    <x v="0"/>
    <m/>
    <m/>
    <s v="N"/>
    <s v="Natural Gas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Blossburg Power LLC"/>
    <n v="100"/>
    <s v="GenOn Energy Inc"/>
    <n v="100"/>
  </r>
  <r>
    <s v="Piney"/>
    <s v="3124_G_1"/>
    <n v="3124"/>
    <s v="G"/>
    <s v="1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2"/>
    <n v="3124"/>
    <s v="G"/>
    <s v="2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3"/>
    <n v="3124"/>
    <s v="G"/>
    <s v="3"/>
    <m/>
    <x v="0"/>
    <m/>
    <s v="PJM_PENE"/>
    <s v="Pennsylvania"/>
    <n v="42"/>
    <s v="Clarion"/>
    <n v="31"/>
    <s v="42031"/>
    <n v="9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rd (PA)"/>
    <s v="3130_B_1"/>
    <n v="3130"/>
    <s v="B"/>
    <s v="1"/>
    <n v="88264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0745"/>
    <n v="0.10745"/>
    <n v="0.10745"/>
    <n v="0.10745"/>
    <n v="0.01"/>
    <n v="0.01"/>
    <n v="0.01"/>
    <n v="0.99"/>
    <m/>
    <m/>
    <m/>
    <m/>
    <m/>
    <m/>
    <m/>
    <s v="Seward Generation LLC"/>
    <n v="100"/>
    <s v="Generation Holdings LP"/>
    <n v="100"/>
  </r>
  <r>
    <s v="Seward (PA)"/>
    <s v="3130_B_2"/>
    <n v="3130"/>
    <s v="B"/>
    <s v="2"/>
    <n v="88265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1085"/>
    <n v="8.7840000000000001E-2"/>
    <n v="0.11085"/>
    <n v="8.7840000000000001E-2"/>
    <n v="0.01"/>
    <n v="0.01"/>
    <n v="0.01"/>
    <n v="0.99"/>
    <m/>
    <m/>
    <m/>
    <m/>
    <m/>
    <m/>
    <m/>
    <s v="Seward Generation LLC"/>
    <n v="100"/>
    <s v="Generation Holdings LP"/>
    <n v="100"/>
  </r>
  <r>
    <s v="Shawville"/>
    <s v="3131_B_1"/>
    <n v="3131"/>
    <s v="B"/>
    <s v="1"/>
    <n v="2078"/>
    <x v="1"/>
    <m/>
    <s v="PJM_PENE"/>
    <s v="Pennsylvania"/>
    <n v="42"/>
    <s v="Clearfield"/>
    <n v="33"/>
    <s v="42033"/>
    <n v="118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940999999999999"/>
    <n v="7.3340000000000002E-2"/>
    <n v="0.45940999999999999"/>
    <n v="7.3340000000000002E-2"/>
    <m/>
    <m/>
    <m/>
    <m/>
    <m/>
    <m/>
    <m/>
    <m/>
    <m/>
    <m/>
    <m/>
    <s v="Shawville Power LLC"/>
    <n v="100"/>
    <s v="GenOn Energy Inc"/>
    <n v="100"/>
  </r>
  <r>
    <s v="Shawville"/>
    <s v="3131_B_2"/>
    <n v="3131"/>
    <s v="B"/>
    <s v="2"/>
    <n v="2079"/>
    <x v="1"/>
    <m/>
    <s v="PJM_PENE"/>
    <s v="Pennsylvania"/>
    <n v="42"/>
    <s v="Clearfield"/>
    <n v="33"/>
    <s v="42033"/>
    <n v="121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622000000000001"/>
    <n v="8.0509999999999998E-2"/>
    <n v="0.45622000000000001"/>
    <n v="8.0509999999999998E-2"/>
    <m/>
    <m/>
    <m/>
    <m/>
    <m/>
    <m/>
    <m/>
    <m/>
    <m/>
    <m/>
    <m/>
    <s v="Shawville Power LLC"/>
    <n v="100"/>
    <s v="GenOn Energy Inc"/>
    <n v="100"/>
  </r>
  <r>
    <s v="Shawville"/>
    <s v="3131_B_3"/>
    <n v="3131"/>
    <s v="B"/>
    <s v="3"/>
    <n v="2080"/>
    <x v="1"/>
    <m/>
    <s v="PJM_PENE"/>
    <s v="Pennsylvania"/>
    <n v="42"/>
    <s v="Clearfield"/>
    <n v="33"/>
    <s v="42033"/>
    <n v="163"/>
    <n v="11615"/>
    <n v="1959"/>
    <x v="0"/>
    <s v="tangential"/>
    <s v="dry"/>
    <s v="N"/>
    <s v="Natural Gas"/>
    <m/>
    <m/>
    <m/>
    <s v="LNC3"/>
    <s v="SNCR"/>
    <m/>
    <m/>
    <m/>
    <m/>
    <m/>
    <m/>
    <m/>
    <n v="3.7"/>
    <n v="6.9260000000000002E-2"/>
    <n v="5.339E-2"/>
    <n v="6.9260000000000002E-2"/>
    <n v="5.339E-2"/>
    <m/>
    <m/>
    <m/>
    <m/>
    <m/>
    <m/>
    <m/>
    <m/>
    <m/>
    <m/>
    <m/>
    <s v="Shawville Power LLC"/>
    <n v="100"/>
    <s v="GenOn Energy Inc"/>
    <n v="100"/>
  </r>
  <r>
    <s v="Shawville"/>
    <s v="3131_B_4"/>
    <n v="3131"/>
    <s v="B"/>
    <s v="4"/>
    <n v="2081"/>
    <x v="1"/>
    <m/>
    <s v="PJM_PENE"/>
    <s v="Pennsylvania"/>
    <n v="42"/>
    <s v="Clearfield"/>
    <n v="33"/>
    <s v="42033"/>
    <n v="163"/>
    <n v="11615"/>
    <n v="1960"/>
    <x v="0"/>
    <s v="tangential"/>
    <s v="dry"/>
    <s v="N"/>
    <s v="Natural Gas"/>
    <m/>
    <m/>
    <m/>
    <s v="LNC3"/>
    <s v="SNCR"/>
    <m/>
    <m/>
    <m/>
    <m/>
    <m/>
    <m/>
    <m/>
    <n v="3.7"/>
    <n v="6.7530000000000007E-2"/>
    <n v="5.2630000000000003E-2"/>
    <n v="6.7530000000000007E-2"/>
    <n v="5.2630000000000003E-2"/>
    <m/>
    <m/>
    <m/>
    <m/>
    <m/>
    <m/>
    <m/>
    <m/>
    <m/>
    <m/>
    <m/>
    <s v="Shawville Power LLC"/>
    <n v="100"/>
    <s v="GenOn Energy Inc"/>
    <n v="100"/>
  </r>
  <r>
    <s v="Shawville"/>
    <s v="3131_G_5"/>
    <n v="3131"/>
    <s v="G"/>
    <s v="5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7"/>
    <n v="3131"/>
    <s v="G"/>
    <s v="7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6"/>
    <n v="3131"/>
    <s v="G"/>
    <s v="6"/>
    <m/>
    <x v="4"/>
    <s v="IC Engine"/>
    <s v="PJM_PENE"/>
    <s v="Pennsylvania"/>
    <n v="42"/>
    <s v="Clearfield"/>
    <n v="33"/>
    <s v="42033"/>
    <n v="2"/>
    <n v="25000"/>
    <n v="1966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Warren"/>
    <s v="3132_G_3"/>
    <n v="3132"/>
    <s v="G"/>
    <s v="3"/>
    <n v="2082"/>
    <x v="4"/>
    <m/>
    <s v="PJM_PENE"/>
    <s v="Pennsylvania"/>
    <n v="42"/>
    <s v="Warren"/>
    <n v="123"/>
    <s v="42123"/>
    <n v="46"/>
    <n v="14988"/>
    <n v="1972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Warren Generation LLC"/>
    <n v="100"/>
    <s v="GenOn Energy Inc"/>
    <n v="100"/>
  </r>
  <r>
    <s v="Keystone"/>
    <s v="3136_B_1"/>
    <n v="3136"/>
    <s v="B"/>
    <s v="1"/>
    <n v="2089"/>
    <x v="2"/>
    <m/>
    <s v="PJM_PENE"/>
    <s v="Pennsylvania"/>
    <n v="42"/>
    <s v="Armstrong"/>
    <n v="5"/>
    <s v="42005"/>
    <n v="850"/>
    <n v="9828"/>
    <n v="1967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2414999999999999"/>
    <n v="7.5999999999999998E-2"/>
    <n v="0.32414999999999999"/>
    <n v="7.5999999999999998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B_2"/>
    <n v="3136"/>
    <s v="B"/>
    <s v="2"/>
    <n v="2090"/>
    <x v="2"/>
    <m/>
    <s v="PJM_PENE"/>
    <s v="Pennsylvania"/>
    <n v="42"/>
    <s v="Armstrong"/>
    <n v="5"/>
    <s v="42005"/>
    <n v="850"/>
    <n v="9794"/>
    <n v="1968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3340999999999998"/>
    <n v="7.3999999999999996E-2"/>
    <n v="0.33340999999999998"/>
    <n v="7.3999999999999996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G_3"/>
    <n v="3136"/>
    <s v="G"/>
    <s v="3"/>
    <m/>
    <x v="4"/>
    <s v="IC Engine"/>
    <s v="PJM_PENE"/>
    <s v="Pennsylvania"/>
    <n v="42"/>
    <s v="Armstrong"/>
    <n v="5"/>
    <s v="42005"/>
    <n v="2.8"/>
    <n v="12582"/>
    <n v="1968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4"/>
    <n v="3136"/>
    <s v="G"/>
    <s v="4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5"/>
    <n v="3136"/>
    <s v="G"/>
    <s v="5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6"/>
    <n v="3136"/>
    <s v="G"/>
    <s v="6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New Castle Plant"/>
    <s v="3138_B_3"/>
    <n v="3138"/>
    <s v="B"/>
    <s v="3"/>
    <n v="2093"/>
    <x v="1"/>
    <m/>
    <s v="PJM_ATSI"/>
    <s v="Pennsylvania"/>
    <n v="42"/>
    <s v="Lawrence"/>
    <n v="73"/>
    <s v="42073"/>
    <n v="88"/>
    <n v="11532"/>
    <n v="1952"/>
    <x v="0"/>
    <s v="wall"/>
    <s v="dry"/>
    <s v="N"/>
    <s v="Natural Gas"/>
    <m/>
    <m/>
    <m/>
    <s v="LNB + LNBO"/>
    <s v="SNCR"/>
    <m/>
    <m/>
    <m/>
    <m/>
    <m/>
    <m/>
    <m/>
    <n v="2.8"/>
    <n v="0.32335000000000003"/>
    <n v="7.0970000000000005E-2"/>
    <n v="0.32335000000000003"/>
    <n v="7.0970000000000005E-2"/>
    <m/>
    <m/>
    <m/>
    <m/>
    <m/>
    <m/>
    <m/>
    <m/>
    <m/>
    <m/>
    <m/>
    <s v="New Castle Power LLC"/>
    <n v="100"/>
    <s v="GenOn Energy Inc"/>
    <n v="100"/>
  </r>
  <r>
    <s v="New Castle Plant"/>
    <s v="3138_B_4"/>
    <n v="3138"/>
    <s v="B"/>
    <s v="4"/>
    <n v="2094"/>
    <x v="1"/>
    <m/>
    <s v="PJM_ATSI"/>
    <s v="Pennsylvania"/>
    <n v="42"/>
    <s v="Lawrence"/>
    <n v="73"/>
    <s v="42073"/>
    <n v="87"/>
    <n v="11226"/>
    <n v="1958"/>
    <x v="0"/>
    <s v="wall"/>
    <s v="dry"/>
    <s v="N"/>
    <s v="Natural Gas"/>
    <m/>
    <m/>
    <m/>
    <s v="LNB + LNBO"/>
    <s v="SNCR"/>
    <m/>
    <m/>
    <m/>
    <m/>
    <m/>
    <m/>
    <m/>
    <n v="2.8"/>
    <n v="0.30569000000000002"/>
    <n v="6.5549999999999997E-2"/>
    <n v="0.30569000000000002"/>
    <n v="6.5549999999999997E-2"/>
    <m/>
    <m/>
    <m/>
    <m/>
    <m/>
    <m/>
    <m/>
    <m/>
    <m/>
    <m/>
    <m/>
    <s v="New Castle Power LLC"/>
    <n v="100"/>
    <s v="GenOn Energy Inc"/>
    <n v="100"/>
  </r>
  <r>
    <s v="New Castle Plant"/>
    <s v="3138_B_5"/>
    <n v="3138"/>
    <s v="B"/>
    <s v="5"/>
    <n v="2095"/>
    <x v="1"/>
    <m/>
    <s v="PJM_ATSI"/>
    <s v="Pennsylvania"/>
    <n v="42"/>
    <s v="Lawrence"/>
    <n v="73"/>
    <s v="42073"/>
    <n v="130"/>
    <n v="11405"/>
    <n v="1964"/>
    <x v="0"/>
    <s v="wall"/>
    <s v="dry"/>
    <s v="N"/>
    <s v="Natural Gas"/>
    <m/>
    <m/>
    <m/>
    <s v="LNB + LNBO"/>
    <s v="SNCR"/>
    <m/>
    <m/>
    <m/>
    <m/>
    <m/>
    <m/>
    <m/>
    <n v="2.8"/>
    <n v="0.42331999999999997"/>
    <n v="6.386E-2"/>
    <n v="0.42331999999999997"/>
    <n v="6.386E-2"/>
    <m/>
    <m/>
    <m/>
    <m/>
    <m/>
    <m/>
    <m/>
    <m/>
    <m/>
    <m/>
    <m/>
    <s v="New Castle Power LLC"/>
    <n v="100"/>
    <s v="GenOn Energy Inc"/>
    <n v="100"/>
  </r>
  <r>
    <s v="New Castle Plant"/>
    <s v="3138_G_EMDA"/>
    <n v="3138"/>
    <s v="G"/>
    <s v="EMDA"/>
    <m/>
    <x v="4"/>
    <s v="IC Engine"/>
    <s v="PJM_ATSI"/>
    <s v="Pennsylvania"/>
    <n v="42"/>
    <s v="Lawrence"/>
    <n v="73"/>
    <s v="42073"/>
    <n v="2.5"/>
    <n v="14775"/>
    <n v="1968"/>
    <x v="0"/>
    <m/>
    <m/>
    <s v="N"/>
    <s v="Distillate Fuel Oil"/>
    <m/>
    <m/>
    <m/>
    <m/>
    <m/>
    <m/>
    <m/>
    <m/>
    <m/>
    <m/>
    <m/>
    <m/>
    <n v="3.7"/>
    <n v="0.3054"/>
    <n v="0.3054"/>
    <n v="0.3054"/>
    <n v="0.3054"/>
    <m/>
    <m/>
    <m/>
    <m/>
    <m/>
    <m/>
    <m/>
    <m/>
    <m/>
    <m/>
    <m/>
    <s v="New Castle Power LLC"/>
    <n v="100"/>
    <s v="GenOn Energy Inc"/>
    <n v="100"/>
  </r>
  <r>
    <s v="Brunner Island"/>
    <s v="3140_B_1"/>
    <n v="3140"/>
    <s v="B"/>
    <s v="1"/>
    <n v="2100"/>
    <x v="2"/>
    <m/>
    <s v="PJM_WMAC"/>
    <s v="Pennsylvania"/>
    <n v="42"/>
    <s v="York"/>
    <n v="133"/>
    <s v="42133"/>
    <n v="306"/>
    <n v="11245"/>
    <n v="1961"/>
    <x v="0"/>
    <s v="tangential"/>
    <s v="dry"/>
    <s v="N"/>
    <s v="Bituminous, Natural Gas"/>
    <s v="Wet Scrubber"/>
    <n v="2009"/>
    <n v="0.97"/>
    <s v="LNC3"/>
    <m/>
    <m/>
    <m/>
    <s v="B"/>
    <s v="NA"/>
    <m/>
    <m/>
    <m/>
    <n v="0.85"/>
    <n v="0.18615000000000001"/>
    <n v="0.18615000000000001"/>
    <n v="0.18615000000000001"/>
    <n v="0.18615000000000001"/>
    <n v="0.05"/>
    <n v="0.1"/>
    <n v="0.56000000000000005"/>
    <n v="0.99"/>
    <s v="Yes"/>
    <n v="2016"/>
    <m/>
    <m/>
    <s v="C2G"/>
    <n v="2021"/>
    <m/>
    <s v="Brunner Island LLC"/>
    <n v="100"/>
    <s v="Riverstone Holdings LLC"/>
    <n v="100"/>
  </r>
  <r>
    <s v="Brunner Island"/>
    <s v="3140_B_2"/>
    <n v="3140"/>
    <s v="B"/>
    <s v="2"/>
    <n v="2101"/>
    <x v="1"/>
    <m/>
    <s v="PJM_WMAC"/>
    <s v="Pennsylvania"/>
    <n v="42"/>
    <s v="York"/>
    <n v="133"/>
    <s v="42133"/>
    <n v="363"/>
    <n v="10686"/>
    <n v="1965"/>
    <x v="0"/>
    <s v="tangential"/>
    <s v="dry"/>
    <s v="N"/>
    <s v="Natural Gas"/>
    <m/>
    <m/>
    <m/>
    <s v="LNC3"/>
    <m/>
    <m/>
    <m/>
    <m/>
    <m/>
    <m/>
    <m/>
    <m/>
    <n v="0.85"/>
    <n v="7.9729999999999995E-2"/>
    <n v="7.9729999999999995E-2"/>
    <n v="7.9729999999999995E-2"/>
    <n v="7.9729999999999995E-2"/>
    <m/>
    <m/>
    <m/>
    <m/>
    <m/>
    <m/>
    <m/>
    <m/>
    <m/>
    <m/>
    <m/>
    <s v="Brunner Island LLC"/>
    <n v="100"/>
    <s v="Riverstone Holdings LLC"/>
    <n v="100"/>
  </r>
  <r>
    <s v="Brunner Island"/>
    <s v="3140_B_3"/>
    <n v="3140"/>
    <s v="B"/>
    <s v="3"/>
    <n v="2102"/>
    <x v="1"/>
    <m/>
    <s v="PJM_WMAC"/>
    <s v="Pennsylvania"/>
    <n v="42"/>
    <s v="York"/>
    <n v="133"/>
    <s v="42133"/>
    <n v="742"/>
    <n v="10306"/>
    <n v="1969"/>
    <x v="0"/>
    <s v="tangential"/>
    <s v="dry"/>
    <s v="N"/>
    <s v="Natural Gas"/>
    <m/>
    <m/>
    <m/>
    <s v="LNC3"/>
    <m/>
    <m/>
    <m/>
    <m/>
    <m/>
    <m/>
    <m/>
    <m/>
    <n v="0.85"/>
    <n v="9.5829999999999999E-2"/>
    <n v="9.5829999999999999E-2"/>
    <n v="9.5829999999999999E-2"/>
    <n v="9.5829999999999999E-2"/>
    <m/>
    <m/>
    <m/>
    <m/>
    <m/>
    <m/>
    <m/>
    <m/>
    <m/>
    <m/>
    <m/>
    <s v="Brunner Island LLC"/>
    <n v="100"/>
    <s v="Riverstone Holdings LLC"/>
    <n v="100"/>
  </r>
  <r>
    <s v="Holtwood"/>
    <s v="3145_G_HW1"/>
    <n v="3145"/>
    <s v="G"/>
    <s v="HW1"/>
    <m/>
    <x v="0"/>
    <m/>
    <s v="PJM_WMAC"/>
    <s v="Pennsylvania"/>
    <n v="42"/>
    <s v="Lancaster"/>
    <n v="71"/>
    <s v="42071"/>
    <n v="10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2"/>
    <n v="3145"/>
    <s v="G"/>
    <s v="HW2"/>
    <m/>
    <x v="0"/>
    <m/>
    <s v="PJM_WMAC"/>
    <s v="Pennsylvania"/>
    <n v="42"/>
    <s v="Lancaster"/>
    <n v="71"/>
    <s v="42071"/>
    <n v="11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3"/>
    <n v="3145"/>
    <s v="G"/>
    <s v="HW3"/>
    <m/>
    <x v="0"/>
    <m/>
    <s v="PJM_WMAC"/>
    <s v="Pennsylvania"/>
    <n v="42"/>
    <s v="Lancaster"/>
    <n v="71"/>
    <s v="42071"/>
    <n v="1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4"/>
    <n v="3145"/>
    <s v="G"/>
    <s v="HW4"/>
    <m/>
    <x v="0"/>
    <m/>
    <s v="PJM_WMAC"/>
    <s v="Pennsylvania"/>
    <n v="42"/>
    <s v="Lancaster"/>
    <n v="71"/>
    <s v="42071"/>
    <n v="11.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5"/>
    <n v="3145"/>
    <s v="G"/>
    <s v="HW5"/>
    <m/>
    <x v="0"/>
    <m/>
    <s v="PJM_WMAC"/>
    <s v="Pennsylvania"/>
    <n v="42"/>
    <s v="Lancaster"/>
    <n v="71"/>
    <s v="42071"/>
    <n v="1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6"/>
    <n v="3145"/>
    <s v="G"/>
    <s v="HW6"/>
    <m/>
    <x v="0"/>
    <m/>
    <s v="PJM_WMAC"/>
    <s v="Pennsylvania"/>
    <n v="42"/>
    <s v="Lancaster"/>
    <n v="71"/>
    <s v="42071"/>
    <n v="12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7"/>
    <n v="3145"/>
    <s v="G"/>
    <s v="HW7"/>
    <m/>
    <x v="0"/>
    <m/>
    <s v="PJM_WMAC"/>
    <s v="Pennsylvania"/>
    <n v="42"/>
    <s v="Lancaster"/>
    <n v="71"/>
    <s v="42071"/>
    <n v="10.3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8"/>
    <n v="3145"/>
    <s v="G"/>
    <s v="HW8"/>
    <m/>
    <x v="0"/>
    <m/>
    <s v="PJM_WMAC"/>
    <s v="Pennsylvania"/>
    <n v="42"/>
    <s v="Lancaster"/>
    <n v="71"/>
    <s v="42071"/>
    <n v="1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9"/>
    <n v="3145"/>
    <s v="G"/>
    <s v="HW9"/>
    <m/>
    <x v="0"/>
    <m/>
    <s v="PJM_WMAC"/>
    <s v="Pennsylvania"/>
    <n v="42"/>
    <s v="Lancaster"/>
    <n v="71"/>
    <s v="42071"/>
    <n v="13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0"/>
    <n v="3145"/>
    <s v="G"/>
    <s v="HW10"/>
    <m/>
    <x v="0"/>
    <m/>
    <s v="PJM_WMAC"/>
    <s v="Pennsylvania"/>
    <n v="42"/>
    <s v="Lancaster"/>
    <n v="71"/>
    <s v="42071"/>
    <n v="13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1"/>
    <n v="3145"/>
    <s v="G"/>
    <s v="HW11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3"/>
    <n v="3145"/>
    <s v="G"/>
    <s v="HW13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8"/>
    <n v="3145"/>
    <s v="G"/>
    <s v="HW18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9"/>
    <n v="3145"/>
    <s v="G"/>
    <s v="HW19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TalenEnergy Martins Creek"/>
    <s v="3148_B_3"/>
    <n v="3148"/>
    <s v="B"/>
    <s v="3"/>
    <n v="2117"/>
    <x v="1"/>
    <m/>
    <s v="PJM_WMAC"/>
    <s v="Pennsylvania"/>
    <n v="42"/>
    <s v="Northampton"/>
    <n v="95"/>
    <s v="42095"/>
    <n v="865"/>
    <n v="11270"/>
    <n v="1975"/>
    <x v="0"/>
    <s v="tangential"/>
    <m/>
    <s v="N"/>
    <s v="Natural Gas, Residual Fuel Oil"/>
    <m/>
    <m/>
    <m/>
    <s v="FR + OFA"/>
    <m/>
    <m/>
    <m/>
    <m/>
    <m/>
    <m/>
    <m/>
    <m/>
    <n v="3.7"/>
    <n v="8.7650000000000006E-2"/>
    <n v="8.7650000000000006E-2"/>
    <n v="8.7650000000000006E-2"/>
    <n v="8.7650000000000006E-2"/>
    <m/>
    <m/>
    <m/>
    <m/>
    <m/>
    <m/>
    <m/>
    <m/>
    <m/>
    <m/>
    <m/>
    <s v="MC Project Co LLC"/>
    <n v="100"/>
    <s v="Riverstone Holdings LLC"/>
    <n v="100"/>
  </r>
  <r>
    <s v="TalenEnergy Martins Creek"/>
    <s v="3148_B_4"/>
    <n v="3148"/>
    <s v="B"/>
    <s v="4"/>
    <n v="2118"/>
    <x v="1"/>
    <m/>
    <s v="PJM_WMAC"/>
    <s v="Pennsylvania"/>
    <n v="42"/>
    <s v="Northampton"/>
    <n v="95"/>
    <s v="42095"/>
    <n v="859"/>
    <n v="11340"/>
    <n v="1977"/>
    <x v="0"/>
    <s v="tangential"/>
    <m/>
    <s v="N"/>
    <s v="Natural Gas, Residual Fuel Oil"/>
    <m/>
    <m/>
    <m/>
    <s v="FR + OFA"/>
    <m/>
    <m/>
    <m/>
    <m/>
    <m/>
    <m/>
    <m/>
    <m/>
    <n v="3.7"/>
    <n v="8.5999999999999993E-2"/>
    <n v="8.5999999999999993E-2"/>
    <n v="8.5999999999999993E-2"/>
    <n v="8.5999999999999993E-2"/>
    <m/>
    <m/>
    <m/>
    <m/>
    <m/>
    <m/>
    <m/>
    <m/>
    <m/>
    <m/>
    <m/>
    <s v="MC Project Co LLC"/>
    <n v="100"/>
    <s v="Riverstone Holdings LLC"/>
    <n v="100"/>
  </r>
  <r>
    <s v="TalenEnergy Montour"/>
    <s v="3149_B_1"/>
    <n v="3149"/>
    <s v="B"/>
    <s v="1"/>
    <n v="2124"/>
    <x v="2"/>
    <m/>
    <s v="PJM_WMAC"/>
    <s v="Pennsylvania"/>
    <n v="42"/>
    <s v="Montour"/>
    <n v="93"/>
    <s v="42093"/>
    <n v="752"/>
    <n v="10272"/>
    <n v="1972"/>
    <x v="0"/>
    <s v="tangential"/>
    <s v="dry"/>
    <s v="N"/>
    <s v="Bituminous"/>
    <s v="Wet Scrubber"/>
    <n v="2008"/>
    <n v="0.97"/>
    <s v="LNC3"/>
    <s v="SCR"/>
    <n v="2001"/>
    <m/>
    <s v="ESPC"/>
    <s v="No"/>
    <m/>
    <m/>
    <m/>
    <n v="0.85"/>
    <n v="0.38680999999999999"/>
    <n v="0.11142000000000001"/>
    <n v="0.38680999999999999"/>
    <n v="0.11142000000000001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TalenEnergy Montour"/>
    <s v="3149_B_2"/>
    <n v="3149"/>
    <s v="B"/>
    <s v="2"/>
    <n v="2125"/>
    <x v="2"/>
    <m/>
    <s v="PJM_WMAC"/>
    <s v="Pennsylvania"/>
    <n v="42"/>
    <s v="Montour"/>
    <n v="93"/>
    <s v="42093"/>
    <n v="752"/>
    <n v="10097"/>
    <n v="1973"/>
    <x v="0"/>
    <s v="tangential"/>
    <s v="dry"/>
    <s v="N"/>
    <s v="Bituminous"/>
    <s v="Wet Scrubber"/>
    <n v="2008"/>
    <n v="0.97"/>
    <s v="LNC3"/>
    <s v="SCR"/>
    <n v="2000"/>
    <m/>
    <s v="ESPC"/>
    <s v="No"/>
    <m/>
    <m/>
    <m/>
    <n v="0.85"/>
    <n v="0.36954999999999999"/>
    <n v="0.10525"/>
    <n v="0.36954999999999999"/>
    <n v="0.10525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Sunbury Generation LP"/>
    <s v="3152_G_DI2"/>
    <n v="3152"/>
    <s v="G"/>
    <s v="DI2"/>
    <m/>
    <x v="4"/>
    <s v="IC Engine"/>
    <s v="PJM_WMAC"/>
    <s v="Pennsylvania"/>
    <n v="42"/>
    <s v="Snyder"/>
    <n v="109"/>
    <s v="42109"/>
    <n v="5"/>
    <n v="13280"/>
    <n v="1967"/>
    <x v="0"/>
    <m/>
    <m/>
    <s v="N"/>
    <s v="Distillate Fuel Oil"/>
    <m/>
    <m/>
    <m/>
    <m/>
    <m/>
    <m/>
    <m/>
    <m/>
    <m/>
    <m/>
    <m/>
    <m/>
    <n v="4"/>
    <n v="1.1088"/>
    <n v="1.1088"/>
    <n v="1.1088"/>
    <n v="1.1088"/>
    <m/>
    <m/>
    <m/>
    <m/>
    <m/>
    <m/>
    <m/>
    <m/>
    <m/>
    <m/>
    <m/>
    <s v="Hummel Generation LLC"/>
    <n v="100"/>
    <s v="LS Power Group"/>
    <n v="100"/>
  </r>
  <r>
    <s v="Sunbury Generation LP"/>
    <s v="3152_G_CTG1"/>
    <n v="3152"/>
    <s v="G"/>
    <s v="CTG1"/>
    <m/>
    <x v="4"/>
    <m/>
    <s v="PJM_WMAC"/>
    <s v="Pennsylvania"/>
    <n v="42"/>
    <s v="Snyder"/>
    <n v="109"/>
    <s v="42109"/>
    <n v="18"/>
    <n v="16576"/>
    <n v="1971"/>
    <x v="0"/>
    <m/>
    <m/>
    <s v="N"/>
    <s v="Distillate Fuel Oil"/>
    <m/>
    <m/>
    <m/>
    <m/>
    <m/>
    <m/>
    <m/>
    <m/>
    <m/>
    <m/>
    <m/>
    <m/>
    <n v="4"/>
    <n v="0.20261000000000001"/>
    <n v="0.20261000000000001"/>
    <n v="0.20261000000000001"/>
    <n v="0.20261000000000001"/>
    <m/>
    <m/>
    <m/>
    <m/>
    <m/>
    <m/>
    <m/>
    <m/>
    <m/>
    <m/>
    <m/>
    <s v="Hummel Generation LLC"/>
    <n v="100"/>
    <s v="LS Power Group"/>
    <n v="100"/>
  </r>
  <r>
    <s v="Sunbury Generation LP"/>
    <s v="3152_G_CTG2"/>
    <n v="3152"/>
    <s v="G"/>
    <s v="CTG2"/>
    <m/>
    <x v="4"/>
    <m/>
    <s v="PJM_WMAC"/>
    <s v="Pennsylvania"/>
    <n v="42"/>
    <s v="Snyder"/>
    <n v="109"/>
    <s v="42109"/>
    <n v="18"/>
    <n v="16586"/>
    <n v="1971"/>
    <x v="0"/>
    <m/>
    <m/>
    <s v="N"/>
    <s v="Distillate Fuel Oil"/>
    <m/>
    <m/>
    <m/>
    <m/>
    <m/>
    <m/>
    <m/>
    <m/>
    <m/>
    <m/>
    <m/>
    <m/>
    <n v="4"/>
    <n v="0.19064"/>
    <n v="0.19064"/>
    <n v="0.19064"/>
    <n v="0.19064"/>
    <m/>
    <m/>
    <m/>
    <m/>
    <m/>
    <m/>
    <m/>
    <m/>
    <m/>
    <m/>
    <m/>
    <s v="Hummel Generation LLC"/>
    <n v="100"/>
    <s v="LS Power Group"/>
    <n v="100"/>
  </r>
  <r>
    <s v="Wallenpaupack"/>
    <s v="3153_G_WP1"/>
    <n v="3153"/>
    <s v="G"/>
    <s v="WP1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Wallenpaupack"/>
    <s v="3153_G_WP2"/>
    <n v="3153"/>
    <s v="G"/>
    <s v="WP2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Chester Generating Station"/>
    <s v="3157_G_7"/>
    <n v="3157"/>
    <s v="G"/>
    <s v="7"/>
    <m/>
    <x v="4"/>
    <m/>
    <s v="PJM_EMAC"/>
    <s v="Pennsylvania"/>
    <n v="42"/>
    <s v="Chester"/>
    <n v="29"/>
    <s v="42029"/>
    <n v="13"/>
    <n v="13512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8"/>
    <n v="3157"/>
    <s v="G"/>
    <s v="8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9"/>
    <n v="3157"/>
    <s v="G"/>
    <s v="9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0"/>
    <n v="3160"/>
    <s v="G"/>
    <s v="10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1"/>
    <n v="3160"/>
    <s v="G"/>
    <s v="11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2"/>
    <n v="3160"/>
    <s v="G"/>
    <s v="12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35663"/>
    <n v="0.35663"/>
    <n v="0.35663"/>
    <n v="0.35663"/>
    <m/>
    <m/>
    <m/>
    <m/>
    <m/>
    <m/>
    <m/>
    <m/>
    <m/>
    <m/>
    <m/>
    <s v="Exelon Generation Supply LLC"/>
    <n v="100"/>
    <s v="Exelon Corp"/>
    <n v="100"/>
  </r>
  <r>
    <s v="Delaware Generating Station"/>
    <s v="3160_G_9"/>
    <n v="3160"/>
    <s v="G"/>
    <s v="9"/>
    <m/>
    <x v="4"/>
    <m/>
    <s v="PJM_EMAC"/>
    <s v="Pennsylvania"/>
    <n v="42"/>
    <s v="Philadelphia"/>
    <n v="101"/>
    <s v="42101"/>
    <n v="17"/>
    <n v="15636"/>
    <n v="1970"/>
    <x v="0"/>
    <m/>
    <m/>
    <s v="N"/>
    <s v="Distillate Fuel Oil"/>
    <m/>
    <m/>
    <m/>
    <m/>
    <m/>
    <m/>
    <m/>
    <m/>
    <m/>
    <m/>
    <m/>
    <m/>
    <n v="0.2"/>
    <n v="0.31601000000000001"/>
    <n v="0.31601000000000001"/>
    <n v="0.31601000000000001"/>
    <n v="0.31601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G_10"/>
    <n v="3161"/>
    <s v="G"/>
    <s v="1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20"/>
    <n v="3161"/>
    <s v="G"/>
    <s v="2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30"/>
    <n v="3161"/>
    <s v="G"/>
    <s v="3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40"/>
    <n v="3161"/>
    <s v="G"/>
    <s v="4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36474000000000001"/>
    <n v="0.36474000000000001"/>
    <n v="0.36474000000000001"/>
    <n v="0.36474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B_3"/>
    <n v="3161"/>
    <s v="B"/>
    <s v="3"/>
    <n v="2152"/>
    <x v="1"/>
    <m/>
    <s v="PJM_EMAC"/>
    <s v="Pennsylvania"/>
    <n v="42"/>
    <s v="Delaware"/>
    <n v="45"/>
    <s v="42045"/>
    <n v="380"/>
    <n v="14500"/>
    <n v="1974"/>
    <x v="0"/>
    <s v="tangential"/>
    <s v="dry"/>
    <s v="N"/>
    <s v="Natural Gas, Distillate Fuel Oil"/>
    <m/>
    <m/>
    <m/>
    <s v="OFA"/>
    <m/>
    <m/>
    <m/>
    <m/>
    <m/>
    <m/>
    <m/>
    <m/>
    <n v="1"/>
    <n v="6.4780000000000004E-2"/>
    <n v="6.4780000000000004E-2"/>
    <n v="6.4780000000000004E-2"/>
    <n v="6.4780000000000004E-2"/>
    <m/>
    <m/>
    <m/>
    <m/>
    <m/>
    <m/>
    <m/>
    <m/>
    <m/>
    <m/>
    <m/>
    <s v="Exelon Generation Supply LLC"/>
    <n v="100"/>
    <s v="Exelon Corp"/>
    <n v="100"/>
  </r>
  <r>
    <s v="Eddystone Generating Station"/>
    <s v="3161_B_4"/>
    <n v="3161"/>
    <s v="B"/>
    <s v="4"/>
    <n v="2154"/>
    <x v="1"/>
    <m/>
    <s v="PJM_EMAC"/>
    <s v="Pennsylvania"/>
    <n v="42"/>
    <s v="Delaware"/>
    <n v="45"/>
    <s v="42045"/>
    <n v="380"/>
    <n v="14500"/>
    <n v="1976"/>
    <x v="0"/>
    <s v="tangential"/>
    <s v="dry"/>
    <s v="N"/>
    <s v="Natural Gas, Distillate Fuel Oil"/>
    <m/>
    <m/>
    <m/>
    <s v="OFA"/>
    <m/>
    <m/>
    <m/>
    <m/>
    <m/>
    <m/>
    <m/>
    <m/>
    <n v="1"/>
    <n v="6.3839999999999994E-2"/>
    <n v="6.3839999999999994E-2"/>
    <n v="6.3839999999999994E-2"/>
    <n v="6.3839999999999994E-2"/>
    <m/>
    <m/>
    <m/>
    <m/>
    <m/>
    <m/>
    <m/>
    <m/>
    <m/>
    <m/>
    <m/>
    <s v="Exelon Generation Supply LLC"/>
    <n v="100"/>
    <s v="Exelon Corp"/>
    <n v="100"/>
  </r>
  <r>
    <s v="Falls"/>
    <s v="3162_G_1"/>
    <n v="3162"/>
    <s v="G"/>
    <s v="1"/>
    <m/>
    <x v="4"/>
    <m/>
    <s v="PJM_EMAC"/>
    <s v="Pennsylvania"/>
    <n v="42"/>
    <s v="Bucks"/>
    <n v="17"/>
    <s v="42017"/>
    <n v="17"/>
    <n v="18533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2"/>
    <n v="3162"/>
    <s v="G"/>
    <s v="2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3"/>
    <n v="3162"/>
    <s v="G"/>
    <s v="3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1"/>
    <n v="3163"/>
    <s v="G"/>
    <s v="1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2"/>
    <n v="3163"/>
    <s v="G"/>
    <s v="2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15987000000000001"/>
    <n v="0.15987000000000001"/>
    <n v="0.15987000000000001"/>
    <n v="0.15987000000000001"/>
    <m/>
    <m/>
    <m/>
    <m/>
    <m/>
    <m/>
    <m/>
    <m/>
    <m/>
    <m/>
    <m/>
    <s v="Exelon Generation Supply LLC"/>
    <n v="100"/>
    <s v="Exelon Corp"/>
    <n v="100"/>
  </r>
  <r>
    <s v="Moser Generating Station"/>
    <s v="3163_G_3"/>
    <n v="3163"/>
    <s v="G"/>
    <s v="3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uddy Run"/>
    <s v="3164_G_1"/>
    <n v="3164"/>
    <s v="G"/>
    <s v="1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2"/>
    <n v="3164"/>
    <s v="G"/>
    <s v="2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3"/>
    <n v="3164"/>
    <s v="G"/>
    <s v="3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4"/>
    <n v="3164"/>
    <s v="G"/>
    <s v="4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5"/>
    <n v="3164"/>
    <s v="G"/>
    <s v="5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6"/>
    <n v="3164"/>
    <s v="G"/>
    <s v="6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7"/>
    <n v="3164"/>
    <s v="G"/>
    <s v="7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8"/>
    <n v="3164"/>
    <s v="G"/>
    <s v="8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Peach Bottom"/>
    <s v="3166_G_2"/>
    <n v="3166"/>
    <s v="G"/>
    <s v="2"/>
    <m/>
    <x v="5"/>
    <m/>
    <s v="PJM_EMAC"/>
    <s v="Pennsylvania"/>
    <n v="42"/>
    <s v="York"/>
    <n v="133"/>
    <s v="42133"/>
    <n v="1223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Peach Bottom"/>
    <s v="3166_G_3"/>
    <n v="3166"/>
    <s v="G"/>
    <s v="3"/>
    <m/>
    <x v="5"/>
    <m/>
    <s v="PJM_EMAC"/>
    <s v="Pennsylvania"/>
    <n v="42"/>
    <s v="York"/>
    <n v="133"/>
    <s v="42133"/>
    <n v="1226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Richmond Generating Station"/>
    <s v="3168_G_91"/>
    <n v="3168"/>
    <s v="G"/>
    <s v="91"/>
    <n v="2164"/>
    <x v="4"/>
    <m/>
    <s v="PJM_EMAC"/>
    <s v="Pennsylvania"/>
    <n v="42"/>
    <s v="Philadelphia"/>
    <n v="101"/>
    <s v="42101"/>
    <n v="49"/>
    <n v="12309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Richmond Generating Station"/>
    <s v="3168_G_92"/>
    <n v="3168"/>
    <s v="G"/>
    <s v="92"/>
    <n v="2165"/>
    <x v="4"/>
    <m/>
    <s v="PJM_EMAC"/>
    <s v="Pennsylvania"/>
    <n v="42"/>
    <s v="Philadelphia"/>
    <n v="101"/>
    <s v="42101"/>
    <n v="49"/>
    <n v="12311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chuylkill Generating Station"/>
    <s v="3169_G_10"/>
    <n v="3169"/>
    <s v="G"/>
    <s v="10"/>
    <m/>
    <x v="4"/>
    <m/>
    <s v="PJM_EMAC"/>
    <s v="Pennsylvania"/>
    <n v="42"/>
    <s v="Philadelphia"/>
    <n v="101"/>
    <s v="42101"/>
    <n v="13"/>
    <n v="25000"/>
    <n v="1969"/>
    <x v="0"/>
    <m/>
    <m/>
    <s v="N"/>
    <s v="Distillate Fuel Oil"/>
    <m/>
    <m/>
    <m/>
    <m/>
    <m/>
    <m/>
    <m/>
    <m/>
    <m/>
    <m/>
    <m/>
    <m/>
    <n v="0.2"/>
    <n v="3.0419999999999999E-2"/>
    <n v="3.0419999999999999E-2"/>
    <n v="3.0419999999999999E-2"/>
    <n v="3.0419999999999999E-2"/>
    <m/>
    <m/>
    <m/>
    <m/>
    <m/>
    <m/>
    <m/>
    <m/>
    <m/>
    <m/>
    <m/>
    <s v="Exelon Generation Supply LLC"/>
    <n v="100"/>
    <s v="Exelon Corp"/>
    <n v="100"/>
  </r>
  <r>
    <s v="Schuylkill Generating Station"/>
    <s v="3169_G_11"/>
    <n v="3169"/>
    <s v="G"/>
    <s v="11"/>
    <m/>
    <x v="4"/>
    <m/>
    <s v="PJM_EMAC"/>
    <s v="Pennsylvania"/>
    <n v="42"/>
    <s v="Philadelphia"/>
    <n v="101"/>
    <s v="42101"/>
    <n v="17"/>
    <n v="25000"/>
    <n v="1971"/>
    <x v="0"/>
    <m/>
    <m/>
    <s v="N"/>
    <s v="Distillate Fuel Oil"/>
    <m/>
    <m/>
    <m/>
    <m/>
    <m/>
    <m/>
    <m/>
    <m/>
    <m/>
    <m/>
    <m/>
    <m/>
    <n v="0.2"/>
    <n v="2.8539999999999999E-2"/>
    <n v="2.8539999999999999E-2"/>
    <n v="2.8539999999999999E-2"/>
    <n v="2.8539999999999999E-2"/>
    <m/>
    <m/>
    <m/>
    <m/>
    <m/>
    <m/>
    <m/>
    <m/>
    <m/>
    <m/>
    <m/>
    <s v="Exelon Generation Supply LLC"/>
    <n v="100"/>
    <s v="Exelon Corp"/>
    <n v="100"/>
  </r>
  <r>
    <s v="Southwark"/>
    <s v="3170_G_3"/>
    <n v="3170"/>
    <s v="G"/>
    <s v="3"/>
    <m/>
    <x v="4"/>
    <m/>
    <s v="PJM_EMAC"/>
    <s v="Pennsylvania"/>
    <n v="42"/>
    <s v="Philadelphia"/>
    <n v="101"/>
    <s v="42101"/>
    <n v="13"/>
    <n v="14053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4"/>
    <n v="3170"/>
    <s v="G"/>
    <s v="4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5"/>
    <n v="3170"/>
    <s v="G"/>
    <s v="5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6"/>
    <n v="3170"/>
    <s v="G"/>
    <s v="6"/>
    <m/>
    <x v="4"/>
    <m/>
    <s v="PJM_EMAC"/>
    <s v="Pennsylvania"/>
    <n v="42"/>
    <s v="Philadelphia"/>
    <n v="101"/>
    <s v="42101"/>
    <n v="13"/>
    <n v="14066"/>
    <n v="1968"/>
    <x v="0"/>
    <m/>
    <m/>
    <s v="N"/>
    <s v="Distillate Fuel Oil"/>
    <m/>
    <m/>
    <m/>
    <m/>
    <m/>
    <m/>
    <m/>
    <m/>
    <m/>
    <m/>
    <m/>
    <m/>
    <n v="0.2"/>
    <n v="0.35126000000000002"/>
    <n v="0.35126000000000002"/>
    <n v="0.35126000000000002"/>
    <n v="0.35126000000000002"/>
    <m/>
    <m/>
    <m/>
    <m/>
    <m/>
    <m/>
    <m/>
    <m/>
    <m/>
    <m/>
    <m/>
    <s v="Exelon Generation Supply LLC"/>
    <n v="100"/>
    <s v="Exelon Corp"/>
    <n v="100"/>
  </r>
  <r>
    <s v="Safe Harbor"/>
    <s v="3175_G_3"/>
    <n v="3175"/>
    <s v="G"/>
    <s v="3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"/>
    <n v="3175"/>
    <s v="G"/>
    <s v="4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1"/>
    <n v="3175"/>
    <s v="G"/>
    <s v="41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2"/>
    <n v="3175"/>
    <s v="G"/>
    <s v="42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5"/>
    <n v="3175"/>
    <s v="G"/>
    <s v="5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6"/>
    <n v="3175"/>
    <s v="G"/>
    <s v="6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7"/>
    <n v="3175"/>
    <s v="G"/>
    <s v="7"/>
    <m/>
    <x v="0"/>
    <m/>
    <s v="PJM_WMAC"/>
    <s v="Pennsylvania"/>
    <n v="42"/>
    <s v="Lancaster"/>
    <n v="71"/>
    <s v="42071"/>
    <n v="3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2"/>
    <n v="3175"/>
    <s v="G"/>
    <s v="2"/>
    <m/>
    <x v="0"/>
    <m/>
    <s v="PJM_WMAC"/>
    <s v="Pennsylvania"/>
    <n v="42"/>
    <s v="Lancaster"/>
    <n v="71"/>
    <s v="42071"/>
    <n v="33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"/>
    <n v="3175"/>
    <s v="G"/>
    <s v="1"/>
    <m/>
    <x v="0"/>
    <m/>
    <s v="PJM_WMAC"/>
    <s v="Pennsylvania"/>
    <n v="42"/>
    <s v="Lancaster"/>
    <n v="71"/>
    <s v="42071"/>
    <n v="3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0"/>
    <n v="3175"/>
    <s v="G"/>
    <s v="10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2"/>
    <n v="3175"/>
    <s v="G"/>
    <s v="12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8"/>
    <n v="3175"/>
    <s v="G"/>
    <s v="8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1"/>
    <n v="3175"/>
    <s v="G"/>
    <s v="11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9"/>
    <n v="3175"/>
    <s v="G"/>
    <s v="9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Hunlock Power Station"/>
    <s v="3176_G_3"/>
    <n v="3176"/>
    <s v="G"/>
    <s v="3"/>
    <m/>
    <x v="3"/>
    <m/>
    <s v="PJM_WMAC"/>
    <s v="Pennsylvania"/>
    <n v="42"/>
    <s v="Luzerne"/>
    <n v="79"/>
    <s v="42079"/>
    <n v="29"/>
    <n v="8196"/>
    <n v="1959"/>
    <x v="0"/>
    <m/>
    <m/>
    <s v="N"/>
    <s v="Natural Gas"/>
    <m/>
    <m/>
    <m/>
    <m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5"/>
    <n v="3176"/>
    <s v="G"/>
    <s v="5"/>
    <n v="90563"/>
    <x v="3"/>
    <m/>
    <s v="PJM_WMAC"/>
    <s v="Pennsylvania"/>
    <n v="42"/>
    <s v="Luzerne"/>
    <n v="79"/>
    <s v="42079"/>
    <n v="49.2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6"/>
    <n v="3176"/>
    <s v="G"/>
    <s v="6"/>
    <n v="90564"/>
    <x v="3"/>
    <m/>
    <s v="PJM_WMAC"/>
    <s v="Pennsylvania"/>
    <n v="42"/>
    <s v="Luzerne"/>
    <n v="79"/>
    <s v="42079"/>
    <n v="48.5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Manchester Street"/>
    <s v="3236_G_G10A"/>
    <n v="3236"/>
    <s v="G"/>
    <s v="G10A"/>
    <n v="2191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11A"/>
    <n v="3236"/>
    <s v="G"/>
    <s v="G11A"/>
    <n v="2192"/>
    <x v="3"/>
    <m/>
    <s v="NENGREST"/>
    <s v="Rhode Island"/>
    <n v="44"/>
    <s v="Providence"/>
    <n v="7"/>
    <s v="44007"/>
    <n v="110.2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0"/>
    <n v="3236"/>
    <s v="G"/>
    <s v="GE10"/>
    <n v="2191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1"/>
    <n v="3236"/>
    <s v="G"/>
    <s v="GE11"/>
    <n v="2192"/>
    <x v="3"/>
    <m/>
    <s v="NENGREST"/>
    <s v="Rhode Island"/>
    <n v="44"/>
    <s v="Providence"/>
    <n v="7"/>
    <s v="44007"/>
    <n v="46.8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9A"/>
    <n v="3236"/>
    <s v="G"/>
    <s v="GE9A"/>
    <n v="2196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N9"/>
    <n v="3236"/>
    <s v="G"/>
    <s v="GEN9"/>
    <n v="2196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Darlington County"/>
    <s v="3250_G_12"/>
    <n v="3250"/>
    <s v="G"/>
    <s v="12"/>
    <n v="2199"/>
    <x v="4"/>
    <m/>
    <s v="S_VACA"/>
    <s v="South Carolina"/>
    <n v="45"/>
    <s v="Darlington"/>
    <n v="31"/>
    <s v="45031"/>
    <n v="118"/>
    <n v="13636"/>
    <n v="1997"/>
    <x v="0"/>
    <m/>
    <m/>
    <s v="N"/>
    <s v="Natural Gas, Distillate Fuel Oil"/>
    <m/>
    <m/>
    <m/>
    <s v="H2O"/>
    <m/>
    <m/>
    <m/>
    <m/>
    <m/>
    <m/>
    <m/>
    <m/>
    <n v="3.5"/>
    <n v="8.3339999999999997E-2"/>
    <n v="8.3339999999999997E-2"/>
    <n v="8.3339999999999997E-2"/>
    <n v="8.3339999999999997E-2"/>
    <m/>
    <m/>
    <m/>
    <m/>
    <m/>
    <m/>
    <m/>
    <m/>
    <m/>
    <m/>
    <m/>
    <s v="Duke Energy Progress"/>
    <n v="100"/>
    <s v="Duke Energy Corp"/>
    <n v="100"/>
  </r>
  <r>
    <s v="Darlington County"/>
    <s v="3250_G_13"/>
    <n v="3250"/>
    <s v="G"/>
    <s v="13"/>
    <n v="2200"/>
    <x v="4"/>
    <m/>
    <s v="S_VACA"/>
    <s v="South Carolina"/>
    <n v="45"/>
    <s v="Darlington"/>
    <n v="31"/>
    <s v="45031"/>
    <n v="116"/>
    <n v="13636"/>
    <n v="1997"/>
    <x v="0"/>
    <m/>
    <m/>
    <s v="N"/>
    <s v="Natural Gas, Distillate Fuel Oil"/>
    <m/>
    <m/>
    <m/>
    <s v="H2O"/>
    <m/>
    <m/>
    <m/>
    <m/>
    <m/>
    <m/>
    <m/>
    <m/>
    <n v="3.5"/>
    <n v="9.6860000000000002E-2"/>
    <n v="9.6860000000000002E-2"/>
    <n v="9.6860000000000002E-2"/>
    <n v="9.6860000000000002E-2"/>
    <m/>
    <m/>
    <m/>
    <m/>
    <m/>
    <m/>
    <m/>
    <m/>
    <m/>
    <m/>
    <m/>
    <s v="Duke Energy Progress"/>
    <n v="100"/>
    <s v="Duke Energy Corp"/>
    <n v="100"/>
  </r>
  <r>
    <s v="H B Robinson"/>
    <s v="3251_G_2"/>
    <n v="3251"/>
    <s v="G"/>
    <s v="2"/>
    <m/>
    <x v="5"/>
    <m/>
    <s v="S_VACA"/>
    <s v="South Carolina"/>
    <n v="45"/>
    <s v="Darlington"/>
    <n v="31"/>
    <s v="45031"/>
    <n v="741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oyds Mill Hydro"/>
    <s v="3253_G_1"/>
    <n v="3253"/>
    <s v="G"/>
    <s v="1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oyds Mill Hydro"/>
    <s v="3253_G_2"/>
    <n v="3253"/>
    <s v="G"/>
    <s v="2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uzzard Roost"/>
    <s v="3254_G_HC1"/>
    <n v="3254"/>
    <s v="G"/>
    <s v="HC1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2"/>
    <n v="3254"/>
    <s v="G"/>
    <s v="HC2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3"/>
    <n v="3254"/>
    <s v="G"/>
    <s v="HC3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Cedar Creek"/>
    <s v="3255_G_1"/>
    <n v="3255"/>
    <s v="G"/>
    <s v="1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2"/>
    <n v="3255"/>
    <s v="G"/>
    <s v="2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3"/>
    <n v="3255"/>
    <s v="G"/>
    <s v="3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1"/>
    <n v="3256"/>
    <s v="G"/>
    <s v="1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2"/>
    <n v="3256"/>
    <s v="G"/>
    <s v="2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3"/>
    <n v="3256"/>
    <s v="G"/>
    <s v="3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1"/>
    <n v="3257"/>
    <s v="G"/>
    <s v="1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2"/>
    <n v="3257"/>
    <s v="G"/>
    <s v="2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3"/>
    <n v="3257"/>
    <s v="G"/>
    <s v="3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4"/>
    <n v="3257"/>
    <s v="G"/>
    <s v="4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5"/>
    <n v="3257"/>
    <s v="G"/>
    <s v="5"/>
    <m/>
    <x v="0"/>
    <m/>
    <s v="S_VACA"/>
    <s v="South Carolina"/>
    <n v="45"/>
    <s v="Chester"/>
    <n v="23"/>
    <s v="45023"/>
    <n v="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 Shoals"/>
    <s v="3258_G_3"/>
    <n v="3258"/>
    <s v="G"/>
    <s v="3"/>
    <m/>
    <x v="0"/>
    <m/>
    <s v="S_VACA"/>
    <s v="South Carolina"/>
    <n v="45"/>
    <s v="Cherokee"/>
    <n v="21"/>
    <s v="45021"/>
    <n v="1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4"/>
    <n v="3258"/>
    <s v="G"/>
    <s v="4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5"/>
    <n v="3258"/>
    <s v="G"/>
    <s v="5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6"/>
    <n v="3258"/>
    <s v="G"/>
    <s v="6"/>
    <m/>
    <x v="0"/>
    <m/>
    <s v="S_VACA"/>
    <s v="South Carolina"/>
    <n v="45"/>
    <s v="Cherokee"/>
    <n v="21"/>
    <s v="45021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reat Falls (SC)"/>
    <s v="3259_G_1"/>
    <n v="3259"/>
    <s v="G"/>
    <s v="1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2"/>
    <n v="3259"/>
    <s v="G"/>
    <s v="2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5"/>
    <n v="3259"/>
    <s v="G"/>
    <s v="5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6"/>
    <n v="3259"/>
    <s v="G"/>
    <s v="6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ollidays Bridge Hydro"/>
    <s v="3261_G_1"/>
    <n v="3261"/>
    <s v="G"/>
    <s v="1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2"/>
    <n v="3261"/>
    <s v="G"/>
    <s v="2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3"/>
    <n v="3261"/>
    <s v="G"/>
    <s v="3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4"/>
    <n v="3261"/>
    <s v="G"/>
    <s v="4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Jocassee"/>
    <s v="3262_G_1"/>
    <n v="3262"/>
    <s v="G"/>
    <s v="1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2"/>
    <n v="3262"/>
    <s v="G"/>
    <s v="2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3"/>
    <n v="3262"/>
    <s v="G"/>
    <s v="3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4"/>
    <n v="3262"/>
    <s v="G"/>
    <s v="4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 S Lee"/>
    <s v="3264_G_7"/>
    <n v="3264"/>
    <s v="G"/>
    <s v="7"/>
    <n v="89636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0.11196"/>
    <n v="0.11196"/>
    <n v="0.11196"/>
    <n v="0.11196"/>
    <m/>
    <m/>
    <m/>
    <m/>
    <m/>
    <m/>
    <m/>
    <m/>
    <m/>
    <m/>
    <m/>
    <s v="Duke Energy Carolinas"/>
    <n v="100"/>
    <s v="Duke Energy Corp"/>
    <n v="100"/>
  </r>
  <r>
    <s v="W S Lee"/>
    <s v="3264_G_8"/>
    <n v="3264"/>
    <s v="G"/>
    <s v="8"/>
    <n v="89637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9.01E-2"/>
    <n v="9.01E-2"/>
    <n v="9.01E-2"/>
    <n v="9.01E-2"/>
    <m/>
    <m/>
    <m/>
    <m/>
    <m/>
    <m/>
    <m/>
    <m/>
    <m/>
    <m/>
    <m/>
    <s v="Duke Energy Carolinas"/>
    <n v="100"/>
    <s v="Duke Energy Corp"/>
    <n v="100"/>
  </r>
  <r>
    <s v="W S Lee"/>
    <s v="3264_G_CT11"/>
    <n v="3264"/>
    <s v="G"/>
    <s v="CT11"/>
    <n v="91015"/>
    <x v="3"/>
    <m/>
    <s v="S_VACA"/>
    <s v="South Carolina"/>
    <n v="45"/>
    <s v="Anderson"/>
    <n v="7"/>
    <s v="45007"/>
    <n v="237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CT12"/>
    <n v="3264"/>
    <s v="G"/>
    <s v="CT12"/>
    <n v="91016"/>
    <x v="3"/>
    <m/>
    <s v="S_VACA"/>
    <s v="South Carolina"/>
    <n v="45"/>
    <s v="Anderson"/>
    <n v="7"/>
    <s v="45007"/>
    <n v="236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ST10"/>
    <n v="3264"/>
    <s v="G"/>
    <s v="ST10"/>
    <n v="91015"/>
    <x v="3"/>
    <m/>
    <s v="S_VACA"/>
    <s v="South Carolina"/>
    <n v="45"/>
    <s v="Anderson"/>
    <n v="7"/>
    <s v="45007"/>
    <n v="313"/>
    <n v="7050"/>
    <n v="2018"/>
    <x v="0"/>
    <m/>
    <m/>
    <s v="N"/>
    <s v="Natural Gas"/>
    <m/>
    <m/>
    <m/>
    <m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Oconee"/>
    <s v="3265_G_1"/>
    <n v="3265"/>
    <s v="G"/>
    <s v="1"/>
    <m/>
    <x v="5"/>
    <m/>
    <s v="S_VACA"/>
    <s v="South Carolina"/>
    <n v="45"/>
    <s v="Oconee"/>
    <n v="73"/>
    <s v="45073"/>
    <n v="847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2"/>
    <n v="3265"/>
    <s v="G"/>
    <s v="2"/>
    <m/>
    <x v="5"/>
    <m/>
    <s v="S_VACA"/>
    <s v="South Carolina"/>
    <n v="45"/>
    <s v="Oconee"/>
    <n v="73"/>
    <s v="45073"/>
    <n v="84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3"/>
    <n v="3265"/>
    <s v="G"/>
    <s v="3"/>
    <m/>
    <x v="5"/>
    <m/>
    <s v="S_VACA"/>
    <s v="South Carolina"/>
    <n v="45"/>
    <s v="Oconee"/>
    <n v="73"/>
    <s v="45073"/>
    <n v="85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aluda Dam"/>
    <s v="3267_G_1"/>
    <n v="3267"/>
    <s v="G"/>
    <s v="1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2"/>
    <n v="3267"/>
    <s v="G"/>
    <s v="2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3"/>
    <n v="3267"/>
    <s v="G"/>
    <s v="3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4"/>
    <n v="3267"/>
    <s v="G"/>
    <s v="4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Wateree Hydro"/>
    <s v="3270_G_1"/>
    <n v="3270"/>
    <s v="G"/>
    <s v="1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2"/>
    <n v="3270"/>
    <s v="G"/>
    <s v="2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3"/>
    <n v="3270"/>
    <s v="G"/>
    <s v="3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4"/>
    <n v="3270"/>
    <s v="G"/>
    <s v="4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5"/>
    <n v="3270"/>
    <s v="G"/>
    <s v="5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1"/>
    <n v="3271"/>
    <s v="G"/>
    <s v="1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2"/>
    <n v="3271"/>
    <s v="G"/>
    <s v="2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3"/>
    <n v="3271"/>
    <s v="G"/>
    <s v="3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4"/>
    <n v="3271"/>
    <s v="G"/>
    <s v="4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1"/>
    <n v="3272"/>
    <s v="G"/>
    <s v="1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2"/>
    <n v="3272"/>
    <s v="G"/>
    <s v="2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3"/>
    <n v="3272"/>
    <s v="G"/>
    <s v="3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4"/>
    <n v="3272"/>
    <s v="G"/>
    <s v="4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ckhart"/>
    <s v="3275_G_2"/>
    <n v="3275"/>
    <s v="G"/>
    <s v="2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1"/>
    <n v="3275"/>
    <s v="G"/>
    <s v="HY1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3"/>
    <n v="3275"/>
    <s v="G"/>
    <s v="HY3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4"/>
    <n v="3275"/>
    <s v="G"/>
    <s v="HY4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5"/>
    <n v="3275"/>
    <s v="G"/>
    <s v="HY5"/>
    <m/>
    <x v="0"/>
    <m/>
    <s v="S_VACA"/>
    <s v="South Carolina"/>
    <n v="45"/>
    <s v="Union"/>
    <n v="87"/>
    <s v="45087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Hagood"/>
    <s v="3285_G_4"/>
    <n v="3285"/>
    <s v="G"/>
    <s v="4"/>
    <n v="2225"/>
    <x v="4"/>
    <m/>
    <s v="S_VACA"/>
    <s v="South Carolina"/>
    <n v="45"/>
    <s v="Charleston"/>
    <n v="19"/>
    <s v="45019"/>
    <n v="88"/>
    <n v="11803"/>
    <n v="1991"/>
    <x v="0"/>
    <m/>
    <m/>
    <s v="N"/>
    <s v="Natural Gas, Distillate Fuel Oil"/>
    <m/>
    <m/>
    <m/>
    <s v="H2O"/>
    <m/>
    <m/>
    <m/>
    <m/>
    <m/>
    <m/>
    <m/>
    <m/>
    <n v="2.2999999999999998"/>
    <n v="0.18262"/>
    <n v="0.18262"/>
    <n v="0.18262"/>
    <n v="0.18262"/>
    <m/>
    <m/>
    <m/>
    <m/>
    <m/>
    <m/>
    <m/>
    <m/>
    <m/>
    <m/>
    <m/>
    <s v="Dominion Energy South Carolina"/>
    <n v="100"/>
    <s v="Dominion Energy Inc"/>
    <n v="100"/>
  </r>
  <r>
    <s v="Hagood"/>
    <s v="3285_G_5"/>
    <n v="3285"/>
    <s v="G"/>
    <s v="5"/>
    <m/>
    <x v="4"/>
    <m/>
    <s v="S_VACA"/>
    <s v="South Carolina"/>
    <n v="45"/>
    <s v="Charleston"/>
    <n v="19"/>
    <s v="45019"/>
    <n v="18"/>
    <n v="11820"/>
    <n v="200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Hagood"/>
    <s v="3285_G_6"/>
    <n v="3285"/>
    <s v="G"/>
    <s v="6"/>
    <m/>
    <x v="4"/>
    <m/>
    <s v="S_VACA"/>
    <s v="South Carolina"/>
    <n v="45"/>
    <s v="Charleston"/>
    <n v="19"/>
    <s v="45019"/>
    <n v="20"/>
    <n v="11806"/>
    <n v="201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McMeekin"/>
    <s v="3287_B_MCM1"/>
    <n v="3287"/>
    <s v="B"/>
    <s v="MCM1"/>
    <n v="2226"/>
    <x v="1"/>
    <m/>
    <s v="S_VACA"/>
    <s v="South Carolina"/>
    <n v="45"/>
    <s v="Lexington"/>
    <n v="63"/>
    <s v="45063"/>
    <n v="125"/>
    <n v="10076"/>
    <n v="1958"/>
    <x v="0"/>
    <s v="tangential"/>
    <s v="dry"/>
    <s v="N"/>
    <s v="Natural Gas"/>
    <m/>
    <m/>
    <m/>
    <s v="LNC2"/>
    <m/>
    <m/>
    <m/>
    <m/>
    <m/>
    <m/>
    <m/>
    <m/>
    <n v="3.5"/>
    <n v="7.2090000000000001E-2"/>
    <n v="7.2090000000000001E-2"/>
    <n v="7.2090000000000001E-2"/>
    <n v="7.2090000000000001E-2"/>
    <m/>
    <m/>
    <m/>
    <m/>
    <m/>
    <m/>
    <m/>
    <m/>
    <m/>
    <m/>
    <m/>
    <s v="Dominion Energy South Carolina"/>
    <n v="100"/>
    <s v="Dominion Energy Inc"/>
    <n v="100"/>
  </r>
  <r>
    <s v="McMeekin"/>
    <s v="3287_B_MCM2"/>
    <n v="3287"/>
    <s v="B"/>
    <s v="MCM2"/>
    <n v="2227"/>
    <x v="1"/>
    <m/>
    <s v="S_VACA"/>
    <s v="South Carolina"/>
    <n v="45"/>
    <s v="Lexington"/>
    <n v="63"/>
    <s v="45063"/>
    <n v="125"/>
    <n v="10226"/>
    <n v="1958"/>
    <x v="0"/>
    <s v="tangential"/>
    <s v="dry"/>
    <s v="N"/>
    <s v="Natural Gas"/>
    <m/>
    <m/>
    <m/>
    <s v="LNC2"/>
    <m/>
    <m/>
    <m/>
    <m/>
    <m/>
    <m/>
    <m/>
    <m/>
    <n v="3.5"/>
    <n v="7.3520000000000002E-2"/>
    <n v="7.3520000000000002E-2"/>
    <n v="7.3520000000000002E-2"/>
    <n v="7.3520000000000002E-2"/>
    <m/>
    <m/>
    <m/>
    <m/>
    <m/>
    <m/>
    <m/>
    <m/>
    <m/>
    <m/>
    <m/>
    <s v="Dominion Energy South Carolina"/>
    <n v="100"/>
    <s v="Dominion Energy Inc"/>
    <n v="100"/>
  </r>
  <r>
    <s v="Neal Shoals"/>
    <s v="3289_G_1"/>
    <n v="3289"/>
    <s v="G"/>
    <s v="1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2"/>
    <n v="3289"/>
    <s v="G"/>
    <s v="2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3"/>
    <n v="3289"/>
    <s v="G"/>
    <s v="3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4"/>
    <n v="3289"/>
    <s v="G"/>
    <s v="4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1"/>
    <n v="3290"/>
    <s v="G"/>
    <s v="1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2"/>
    <n v="3290"/>
    <s v="G"/>
    <s v="2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3"/>
    <n v="3290"/>
    <s v="G"/>
    <s v="3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4"/>
    <n v="3290"/>
    <s v="G"/>
    <s v="4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5"/>
    <n v="3290"/>
    <s v="G"/>
    <s v="5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6"/>
    <n v="3290"/>
    <s v="G"/>
    <s v="6"/>
    <m/>
    <x v="0"/>
    <m/>
    <s v="S_VACA"/>
    <s v="South Carolina"/>
    <n v="45"/>
    <s v="Fairfield"/>
    <n v="39"/>
    <s v="45039"/>
    <n v="2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1"/>
    <n v="3293"/>
    <s v="G"/>
    <s v="1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2"/>
    <n v="3293"/>
    <s v="G"/>
    <s v="2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3"/>
    <n v="3293"/>
    <s v="G"/>
    <s v="3"/>
    <m/>
    <x v="0"/>
    <m/>
    <s v="S_VACA"/>
    <s v="South Carolina"/>
    <n v="45"/>
    <s v="Lexington"/>
    <n v="63"/>
    <s v="45063"/>
    <n v="3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4"/>
    <n v="3293"/>
    <s v="G"/>
    <s v="4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5"/>
    <n v="3293"/>
    <s v="G"/>
    <s v="5"/>
    <m/>
    <x v="0"/>
    <m/>
    <s v="S_VACA"/>
    <s v="South Carolina"/>
    <n v="45"/>
    <s v="Lexington"/>
    <n v="63"/>
    <s v="45063"/>
    <n v="82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Urquhart"/>
    <s v="3295_G_1"/>
    <n v="3295"/>
    <s v="G"/>
    <s v="1"/>
    <n v="8330"/>
    <x v="3"/>
    <m/>
    <s v="S_VACA"/>
    <s v="South Carolina"/>
    <n v="45"/>
    <s v="Aiken"/>
    <n v="3"/>
    <s v="45003"/>
    <n v="64"/>
    <n v="7915"/>
    <n v="1953"/>
    <x v="0"/>
    <s v="other"/>
    <m/>
    <s v="N"/>
    <s v="Natural Gas, Distillate Fuel Oil"/>
    <m/>
    <m/>
    <m/>
    <s v="LNB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2"/>
    <n v="3295"/>
    <s v="G"/>
    <s v="2"/>
    <n v="8332"/>
    <x v="3"/>
    <m/>
    <s v="S_VACA"/>
    <s v="South Carolina"/>
    <n v="45"/>
    <s v="Aiken"/>
    <n v="3"/>
    <s v="45003"/>
    <n v="64"/>
    <n v="7915"/>
    <n v="1954"/>
    <x v="0"/>
    <s v="other"/>
    <m/>
    <s v="N"/>
    <s v="Natural Gas, Distillate Fuel Oil"/>
    <m/>
    <m/>
    <m/>
    <s v="LNB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Urquhart"/>
    <s v="3295_B_URQ3"/>
    <n v="3295"/>
    <s v="B"/>
    <s v="URQ3"/>
    <n v="2230"/>
    <x v="1"/>
    <m/>
    <s v="S_VACA"/>
    <s v="South Carolina"/>
    <n v="45"/>
    <s v="Aiken"/>
    <n v="3"/>
    <s v="45003"/>
    <n v="95"/>
    <n v="11063"/>
    <n v="1955"/>
    <x v="0"/>
    <s v="tangential"/>
    <s v="dry"/>
    <s v="N"/>
    <s v="Natural Gas"/>
    <m/>
    <m/>
    <m/>
    <s v="LNC2"/>
    <m/>
    <m/>
    <m/>
    <m/>
    <m/>
    <m/>
    <m/>
    <m/>
    <m/>
    <n v="8.1030000000000005E-2"/>
    <n v="8.1030000000000005E-2"/>
    <n v="8.1030000000000005E-2"/>
    <n v="8.1030000000000005E-2"/>
    <m/>
    <m/>
    <m/>
    <m/>
    <m/>
    <m/>
    <m/>
    <m/>
    <m/>
    <m/>
    <m/>
    <s v="Dominion Energy South Carolina"/>
    <n v="100"/>
    <s v="Dominion Energy Inc"/>
    <n v="100"/>
  </r>
  <r>
    <s v="Urquhart"/>
    <s v="3295_G_GT1"/>
    <n v="3295"/>
    <s v="G"/>
    <s v="GT1"/>
    <m/>
    <x v="4"/>
    <m/>
    <s v="S_VACA"/>
    <s v="South Carolina"/>
    <n v="45"/>
    <s v="Aiken"/>
    <n v="3"/>
    <s v="45003"/>
    <n v="13"/>
    <n v="10745"/>
    <n v="1969"/>
    <x v="0"/>
    <m/>
    <m/>
    <s v="N"/>
    <s v="Natural Gas, Distillate Fuel Oil"/>
    <m/>
    <m/>
    <m/>
    <m/>
    <m/>
    <m/>
    <m/>
    <m/>
    <m/>
    <m/>
    <m/>
    <m/>
    <n v="3.5"/>
    <n v="1.225E-2"/>
    <n v="1.225E-2"/>
    <n v="1.225E-2"/>
    <n v="1.225E-2"/>
    <m/>
    <m/>
    <m/>
    <m/>
    <m/>
    <m/>
    <m/>
    <m/>
    <m/>
    <m/>
    <m/>
    <s v="Dominion Energy South Carolina"/>
    <n v="100"/>
    <s v="Dominion Energy Inc"/>
    <n v="100"/>
  </r>
  <r>
    <s v="Urquhart"/>
    <s v="3295_G_GT2"/>
    <n v="3295"/>
    <s v="G"/>
    <s v="GT2"/>
    <m/>
    <x v="4"/>
    <m/>
    <s v="S_VACA"/>
    <s v="South Carolina"/>
    <n v="45"/>
    <s v="Aiken"/>
    <n v="3"/>
    <s v="45003"/>
    <n v="14"/>
    <n v="10745"/>
    <n v="1969"/>
    <x v="0"/>
    <m/>
    <m/>
    <s v="N"/>
    <s v="Natural Gas, Distillate Fuel Oil"/>
    <m/>
    <m/>
    <m/>
    <m/>
    <m/>
    <m/>
    <m/>
    <m/>
    <m/>
    <m/>
    <m/>
    <m/>
    <n v="3.5"/>
    <n v="9.6290000000000001E-2"/>
    <n v="9.6290000000000001E-2"/>
    <n v="9.6290000000000001E-2"/>
    <n v="9.6290000000000001E-2"/>
    <m/>
    <m/>
    <m/>
    <m/>
    <m/>
    <m/>
    <m/>
    <m/>
    <m/>
    <m/>
    <m/>
    <s v="Dominion Energy South Carolina"/>
    <n v="100"/>
    <s v="Dominion Energy Inc"/>
    <n v="100"/>
  </r>
  <r>
    <s v="Urquhart"/>
    <s v="3295_G_GT3"/>
    <n v="3295"/>
    <s v="G"/>
    <s v="GT3"/>
    <m/>
    <x v="4"/>
    <m/>
    <s v="S_VACA"/>
    <s v="South Carolina"/>
    <n v="45"/>
    <s v="Aiken"/>
    <n v="3"/>
    <s v="45003"/>
    <n v="11"/>
    <n v="10745"/>
    <n v="1969"/>
    <x v="0"/>
    <m/>
    <m/>
    <s v="N"/>
    <s v="Natural Gas, Distillate Fuel Oil"/>
    <m/>
    <m/>
    <m/>
    <m/>
    <m/>
    <m/>
    <m/>
    <m/>
    <m/>
    <m/>
    <m/>
    <m/>
    <n v="3.5"/>
    <n v="9.1480000000000006E-2"/>
    <n v="9.1480000000000006E-2"/>
    <n v="9.1480000000000006E-2"/>
    <n v="9.1480000000000006E-2"/>
    <m/>
    <m/>
    <m/>
    <m/>
    <m/>
    <m/>
    <m/>
    <m/>
    <m/>
    <m/>
    <m/>
    <s v="Dominion Energy South Carolina"/>
    <n v="100"/>
    <s v="Dominion Energy Inc"/>
    <n v="100"/>
  </r>
  <r>
    <s v="Urquhart"/>
    <s v="3295_G_GT4"/>
    <n v="3295"/>
    <s v="G"/>
    <s v="GT4"/>
    <n v="2231"/>
    <x v="4"/>
    <m/>
    <s v="S_VACA"/>
    <s v="South Carolina"/>
    <n v="45"/>
    <s v="Aiken"/>
    <n v="3"/>
    <s v="45003"/>
    <n v="48"/>
    <n v="10745"/>
    <n v="1999"/>
    <x v="0"/>
    <m/>
    <m/>
    <s v="N"/>
    <s v="Natural Gas, Distillate Fuel Oil"/>
    <m/>
    <m/>
    <m/>
    <s v="H2O"/>
    <m/>
    <m/>
    <m/>
    <m/>
    <m/>
    <m/>
    <m/>
    <m/>
    <n v="3.5"/>
    <n v="9.783E-2"/>
    <n v="9.783E-2"/>
    <n v="9.783E-2"/>
    <n v="9.783E-2"/>
    <m/>
    <m/>
    <m/>
    <m/>
    <m/>
    <m/>
    <m/>
    <m/>
    <m/>
    <m/>
    <m/>
    <s v="Dominion Energy South Carolina"/>
    <n v="100"/>
    <s v="Dominion Energy Inc"/>
    <n v="100"/>
  </r>
  <r>
    <s v="Urquhart"/>
    <s v="3295_G_CT1"/>
    <n v="3295"/>
    <s v="G"/>
    <s v="CT1"/>
    <n v="8330"/>
    <x v="3"/>
    <m/>
    <s v="S_VACA"/>
    <s v="South Carolina"/>
    <n v="45"/>
    <s v="Aiken"/>
    <n v="3"/>
    <s v="45003"/>
    <n v="162"/>
    <n v="7915"/>
    <n v="2002"/>
    <x v="0"/>
    <m/>
    <m/>
    <s v="N"/>
    <s v="Natural Gas, Distillate Fuel Oil"/>
    <m/>
    <m/>
    <m/>
    <s v="DLNB + H2O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CT2"/>
    <n v="3295"/>
    <s v="G"/>
    <s v="CT2"/>
    <n v="8332"/>
    <x v="3"/>
    <m/>
    <s v="S_VACA"/>
    <s v="South Carolina"/>
    <n v="45"/>
    <s v="Aiken"/>
    <n v="3"/>
    <s v="45003"/>
    <n v="168"/>
    <n v="7915"/>
    <n v="2002"/>
    <x v="0"/>
    <m/>
    <m/>
    <s v="N"/>
    <s v="Natural Gas, Distillate Fuel Oil"/>
    <m/>
    <m/>
    <m/>
    <s v="DLNB + H2O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Wateree"/>
    <s v="3297_B_WAT1"/>
    <n v="3297"/>
    <s v="B"/>
    <s v="WAT1"/>
    <n v="2232"/>
    <x v="2"/>
    <m/>
    <s v="S_VACA"/>
    <s v="South Carolina"/>
    <n v="45"/>
    <s v="Richland"/>
    <n v="79"/>
    <s v="45079"/>
    <n v="342"/>
    <n v="10329"/>
    <n v="1970"/>
    <x v="1"/>
    <s v="wall"/>
    <s v="dry"/>
    <s v="N"/>
    <s v="Bituminous"/>
    <s v="Wet Scrubber"/>
    <n v="2010"/>
    <n v="0.97799999999999998"/>
    <s v="LNB"/>
    <s v="SCR"/>
    <n v="2003"/>
    <m/>
    <s v="ESPC + B"/>
    <s v="No"/>
    <s v="ACI"/>
    <n v="2015"/>
    <m/>
    <n v="3.5"/>
    <n v="0.49719999999999998"/>
    <n v="0.13120999999999999"/>
    <n v="0.49719999999999998"/>
    <n v="0.13120999999999999"/>
    <n v="0.05"/>
    <n v="0.1"/>
    <n v="0.1"/>
    <n v="0.99"/>
    <m/>
    <m/>
    <m/>
    <m/>
    <m/>
    <m/>
    <m/>
    <s v="Dominion Energy South Carolina"/>
    <n v="100"/>
    <s v="Dominion Energy Inc"/>
    <n v="100"/>
  </r>
  <r>
    <s v="Wateree"/>
    <s v="3297_B_WAT2"/>
    <n v="3297"/>
    <s v="B"/>
    <s v="WAT2"/>
    <n v="2233"/>
    <x v="2"/>
    <m/>
    <s v="S_VACA"/>
    <s v="South Carolina"/>
    <n v="45"/>
    <s v="Richland"/>
    <n v="79"/>
    <s v="45079"/>
    <n v="342"/>
    <n v="10280"/>
    <n v="1971"/>
    <x v="1"/>
    <s v="wall"/>
    <s v="dry"/>
    <s v="N"/>
    <s v="Bituminous"/>
    <s v="Wet Scrubber"/>
    <n v="2010"/>
    <n v="0.97799999999999998"/>
    <s v="LNB"/>
    <s v="SCR"/>
    <n v="2003"/>
    <m/>
    <s v="B"/>
    <s v="NA"/>
    <s v="ACI"/>
    <n v="2015"/>
    <m/>
    <n v="3.5"/>
    <n v="0.4022"/>
    <n v="0.17532"/>
    <n v="0.4022"/>
    <n v="0.17532"/>
    <n v="0.05"/>
    <n v="0.1"/>
    <n v="0.1"/>
    <n v="0.99"/>
    <m/>
    <m/>
    <m/>
    <m/>
    <m/>
    <m/>
    <m/>
    <s v="Dominion Energy South Carolina"/>
    <n v="100"/>
    <s v="Dominion Energy Inc"/>
    <n v="100"/>
  </r>
  <r>
    <s v="Williams"/>
    <s v="3298_B_WIL1"/>
    <n v="3298"/>
    <s v="B"/>
    <s v="WIL1"/>
    <n v="2234"/>
    <x v="2"/>
    <m/>
    <s v="S_VACA"/>
    <s v="South Carolina"/>
    <n v="45"/>
    <s v="Berkeley"/>
    <n v="15"/>
    <s v="45015"/>
    <n v="605"/>
    <n v="9833"/>
    <n v="1973"/>
    <x v="1"/>
    <s v="tangential"/>
    <s v="dry"/>
    <s v="N"/>
    <s v="Bituminous"/>
    <s v="Wet Scrubber"/>
    <n v="2010"/>
    <n v="0.97"/>
    <s v="LNC1"/>
    <s v="SCR"/>
    <n v="2004"/>
    <m/>
    <s v="ESPC"/>
    <s v="No"/>
    <s v="ACI"/>
    <n v="2015"/>
    <m/>
    <n v="2.2999999999999998"/>
    <n v="0.54690000000000005"/>
    <n v="0.18287999999999999"/>
    <n v="0.54690000000000005"/>
    <n v="0.18287999999999999"/>
    <n v="0.05"/>
    <n v="0.1"/>
    <n v="0.1"/>
    <n v="0.99"/>
    <m/>
    <m/>
    <m/>
    <m/>
    <m/>
    <m/>
    <m/>
    <s v="South Carolina Generating Co Inc"/>
    <n v="100"/>
    <s v="Dominion Energy Inc"/>
    <n v="100"/>
  </r>
  <r>
    <s v="Rocky River (SC)"/>
    <s v="3305_G_1"/>
    <n v="3305"/>
    <s v="G"/>
    <s v="1"/>
    <m/>
    <x v="0"/>
    <m/>
    <s v="S_VACA"/>
    <s v="South Carolina"/>
    <n v="45"/>
    <s v="Anderson"/>
    <n v="7"/>
    <s v="45007"/>
    <n v="1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2"/>
    <n v="3305"/>
    <s v="G"/>
    <s v="2"/>
    <m/>
    <x v="0"/>
    <m/>
    <s v="S_VACA"/>
    <s v="South Carolina"/>
    <n v="45"/>
    <s v="Anderson"/>
    <n v="7"/>
    <s v="45007"/>
    <n v="0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IC2"/>
    <n v="3305"/>
    <s v="G"/>
    <s v="IC2"/>
    <m/>
    <x v="4"/>
    <s v="IC Engine"/>
    <s v="S_VACA"/>
    <s v="South Carolina"/>
    <n v="45"/>
    <s v="Anderson"/>
    <n v="7"/>
    <s v="45007"/>
    <n v="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bbeville SC (City of)"/>
    <n v="100"/>
    <s v="Abbeville SC (City of)"/>
    <n v="100"/>
  </r>
  <r>
    <s v="Hilton Head"/>
    <s v="3318_G_1"/>
    <n v="3318"/>
    <s v="G"/>
    <s v="1"/>
    <n v="88281"/>
    <x v="4"/>
    <m/>
    <s v="S_VACA"/>
    <s v="South Carolina"/>
    <n v="45"/>
    <s v="Beaufort"/>
    <n v="13"/>
    <s v="45013"/>
    <n v="19"/>
    <n v="24821"/>
    <n v="1973"/>
    <x v="0"/>
    <m/>
    <m/>
    <s v="N"/>
    <s v="Distillate Fuel Oil"/>
    <m/>
    <m/>
    <m/>
    <m/>
    <m/>
    <m/>
    <m/>
    <m/>
    <m/>
    <m/>
    <m/>
    <m/>
    <n v="3.5"/>
    <n v="1.1955899999999999"/>
    <n v="1.1955899999999999"/>
    <n v="1.1955899999999999"/>
    <n v="1.1955899999999999"/>
    <m/>
    <m/>
    <m/>
    <m/>
    <m/>
    <m/>
    <m/>
    <m/>
    <m/>
    <m/>
    <m/>
    <s v="Central Electric Power Coop Inc (SC)"/>
    <n v="100"/>
    <s v="Central Electric Power Coop Inc"/>
    <n v="100"/>
  </r>
  <r>
    <s v="Hilton Head"/>
    <s v="3318_G_2"/>
    <n v="3318"/>
    <s v="G"/>
    <s v="2"/>
    <n v="88282"/>
    <x v="4"/>
    <m/>
    <s v="S_VACA"/>
    <s v="South Carolina"/>
    <n v="45"/>
    <s v="Beaufort"/>
    <n v="13"/>
    <s v="45013"/>
    <n v="19"/>
    <n v="24821"/>
    <n v="1974"/>
    <x v="0"/>
    <m/>
    <m/>
    <s v="N"/>
    <s v="Distillate Fuel Oil"/>
    <m/>
    <m/>
    <m/>
    <m/>
    <m/>
    <m/>
    <m/>
    <m/>
    <m/>
    <m/>
    <m/>
    <m/>
    <n v="3.5"/>
    <n v="1.3333299999999999"/>
    <n v="1.3333299999999999"/>
    <n v="1.3333299999999999"/>
    <n v="1.3333299999999999"/>
    <m/>
    <m/>
    <m/>
    <m/>
    <m/>
    <m/>
    <m/>
    <m/>
    <m/>
    <m/>
    <m/>
    <s v="Santee Cooper"/>
    <n v="100"/>
    <s v="Santee Cooper"/>
    <n v="100"/>
  </r>
  <r>
    <s v="Hilton Head"/>
    <s v="3318_G_3"/>
    <n v="3318"/>
    <s v="G"/>
    <s v="3"/>
    <n v="88283"/>
    <x v="4"/>
    <m/>
    <s v="S_VACA"/>
    <s v="South Carolina"/>
    <n v="45"/>
    <s v="Beaufort"/>
    <n v="13"/>
    <s v="45013"/>
    <n v="52"/>
    <n v="24818"/>
    <n v="1979"/>
    <x v="0"/>
    <m/>
    <m/>
    <s v="N"/>
    <s v="Distillate Fuel Oil"/>
    <m/>
    <m/>
    <m/>
    <s v="H2O"/>
    <m/>
    <m/>
    <m/>
    <m/>
    <m/>
    <m/>
    <m/>
    <m/>
    <n v="0.77"/>
    <n v="1.1999299999999999"/>
    <n v="1.1999299999999999"/>
    <n v="1.1999299999999999"/>
    <n v="1.1999299999999999"/>
    <m/>
    <m/>
    <m/>
    <m/>
    <m/>
    <m/>
    <m/>
    <m/>
    <m/>
    <m/>
    <m/>
    <s v="Santee Cooper"/>
    <n v="100"/>
    <s v="Santee Cooper"/>
    <n v="100"/>
  </r>
  <r>
    <s v="Jefferies"/>
    <s v="3319_G_H1"/>
    <n v="3319"/>
    <s v="G"/>
    <s v="H1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2"/>
    <n v="3319"/>
    <s v="G"/>
    <s v="H2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3"/>
    <n v="3319"/>
    <s v="G"/>
    <s v="H3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4"/>
    <n v="3319"/>
    <s v="G"/>
    <s v="H4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6"/>
    <n v="3319"/>
    <s v="G"/>
    <s v="H6"/>
    <m/>
    <x v="0"/>
    <m/>
    <s v="S_VACA"/>
    <s v="South Carolina"/>
    <n v="45"/>
    <s v="Berkeley"/>
    <n v="15"/>
    <s v="45015"/>
    <n v="1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Myrtle Beach"/>
    <s v="3320_G_2"/>
    <n v="3320"/>
    <s v="G"/>
    <s v="2"/>
    <m/>
    <x v="4"/>
    <m/>
    <s v="S_VACA"/>
    <s v="South Carolina"/>
    <n v="45"/>
    <s v="Horry"/>
    <n v="51"/>
    <s v="45051"/>
    <n v="8"/>
    <n v="25000"/>
    <n v="1962"/>
    <x v="0"/>
    <m/>
    <m/>
    <s v="N"/>
    <s v="Distillate Fuel Oil"/>
    <m/>
    <m/>
    <m/>
    <m/>
    <m/>
    <m/>
    <m/>
    <m/>
    <m/>
    <m/>
    <m/>
    <m/>
    <n v="3.5"/>
    <n v="3.6073200000000001"/>
    <n v="3.6073200000000001"/>
    <n v="3.6073200000000001"/>
    <n v="3.6073200000000001"/>
    <m/>
    <m/>
    <m/>
    <m/>
    <m/>
    <m/>
    <m/>
    <m/>
    <m/>
    <m/>
    <m/>
    <s v="Santee Cooper"/>
    <n v="100"/>
    <s v="Santee Cooper"/>
    <n v="100"/>
  </r>
  <r>
    <s v="Myrtle Beach"/>
    <s v="3320_G_3"/>
    <n v="3320"/>
    <s v="G"/>
    <s v="3"/>
    <n v="88284"/>
    <x v="4"/>
    <m/>
    <s v="S_VACA"/>
    <s v="South Carolina"/>
    <n v="45"/>
    <s v="Horry"/>
    <n v="51"/>
    <s v="45051"/>
    <n v="19"/>
    <n v="25000"/>
    <n v="1962"/>
    <x v="0"/>
    <m/>
    <m/>
    <s v="N"/>
    <s v="Distillate Fuel Oil"/>
    <m/>
    <m/>
    <m/>
    <m/>
    <m/>
    <m/>
    <m/>
    <m/>
    <m/>
    <m/>
    <m/>
    <m/>
    <n v="3.5"/>
    <n v="1.1996800000000001"/>
    <n v="1.1996800000000001"/>
    <n v="1.1996800000000001"/>
    <n v="1.1996800000000001"/>
    <m/>
    <m/>
    <m/>
    <m/>
    <m/>
    <m/>
    <m/>
    <m/>
    <m/>
    <m/>
    <m/>
    <s v="Santee Cooper"/>
    <n v="100"/>
    <s v="Santee Cooper"/>
    <n v="100"/>
  </r>
  <r>
    <s v="Myrtle Beach"/>
    <s v="3320_G_1"/>
    <n v="3320"/>
    <s v="G"/>
    <s v="1"/>
    <m/>
    <x v="4"/>
    <m/>
    <s v="S_VACA"/>
    <s v="South Carolina"/>
    <n v="45"/>
    <s v="Horry"/>
    <n v="51"/>
    <s v="45051"/>
    <n v="8"/>
    <n v="25000"/>
    <n v="1972"/>
    <x v="0"/>
    <m/>
    <m/>
    <s v="N"/>
    <s v="Distillate Fuel Oil"/>
    <m/>
    <m/>
    <m/>
    <m/>
    <m/>
    <m/>
    <m/>
    <m/>
    <m/>
    <m/>
    <m/>
    <m/>
    <n v="3.5"/>
    <n v="2.75386"/>
    <n v="2.75386"/>
    <n v="2.75386"/>
    <n v="2.75386"/>
    <m/>
    <m/>
    <m/>
    <m/>
    <m/>
    <m/>
    <m/>
    <m/>
    <m/>
    <m/>
    <m/>
    <s v="Santee Cooper"/>
    <n v="100"/>
    <s v="Santee Cooper"/>
    <n v="100"/>
  </r>
  <r>
    <s v="Myrtle Beach"/>
    <s v="3320_G_4"/>
    <n v="3320"/>
    <s v="G"/>
    <s v="4"/>
    <m/>
    <x v="4"/>
    <m/>
    <s v="S_VACA"/>
    <s v="South Carolina"/>
    <n v="45"/>
    <s v="Horry"/>
    <n v="51"/>
    <s v="45051"/>
    <n v="19"/>
    <n v="25000"/>
    <n v="1972"/>
    <x v="0"/>
    <m/>
    <m/>
    <s v="N"/>
    <s v="Distillate Fuel Oil"/>
    <m/>
    <m/>
    <m/>
    <m/>
    <m/>
    <m/>
    <m/>
    <m/>
    <m/>
    <m/>
    <m/>
    <m/>
    <n v="3.5"/>
    <n v="1.2004999999999999"/>
    <n v="1.2004999999999999"/>
    <n v="1.2004999999999999"/>
    <n v="1.2004999999999999"/>
    <m/>
    <m/>
    <m/>
    <m/>
    <m/>
    <m/>
    <m/>
    <m/>
    <m/>
    <m/>
    <m/>
    <s v="Santee Cooper"/>
    <n v="100"/>
    <s v="Santee Cooper"/>
    <n v="100"/>
  </r>
  <r>
    <s v="Myrtle Beach"/>
    <s v="3320_G_5"/>
    <n v="3320"/>
    <s v="G"/>
    <s v="5"/>
    <n v="88286"/>
    <x v="4"/>
    <m/>
    <s v="S_VACA"/>
    <s v="South Carolina"/>
    <n v="45"/>
    <s v="Horry"/>
    <n v="51"/>
    <s v="45051"/>
    <n v="21"/>
    <n v="25000"/>
    <n v="1976"/>
    <x v="0"/>
    <m/>
    <m/>
    <s v="N"/>
    <s v="Distillate Fuel Oil"/>
    <m/>
    <m/>
    <m/>
    <m/>
    <m/>
    <m/>
    <m/>
    <m/>
    <m/>
    <m/>
    <m/>
    <m/>
    <n v="3.5"/>
    <n v="1.1967399999999999"/>
    <n v="1.1967399999999999"/>
    <n v="1.1967399999999999"/>
    <n v="1.1967399999999999"/>
    <m/>
    <m/>
    <m/>
    <m/>
    <m/>
    <m/>
    <m/>
    <m/>
    <m/>
    <m/>
    <m/>
    <s v="Santee Cooper"/>
    <n v="100"/>
    <s v="Santee Cooper"/>
    <n v="100"/>
  </r>
  <r>
    <s v="Spillway"/>
    <s v="3321_G_1"/>
    <n v="3321"/>
    <s v="G"/>
    <s v="1"/>
    <m/>
    <x v="0"/>
    <m/>
    <s v="S_VACA"/>
    <s v="South Carolina"/>
    <n v="45"/>
    <s v="Berkeley"/>
    <n v="15"/>
    <s v="45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 Strom Thurmond"/>
    <s v="3323_G_1"/>
    <n v="3323"/>
    <s v="G"/>
    <s v="1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2"/>
    <n v="3323"/>
    <s v="G"/>
    <s v="2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3"/>
    <n v="3323"/>
    <s v="G"/>
    <s v="3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4"/>
    <n v="3323"/>
    <s v="G"/>
    <s v="4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5"/>
    <n v="3323"/>
    <s v="G"/>
    <s v="5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6"/>
    <n v="3323"/>
    <s v="G"/>
    <s v="6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7"/>
    <n v="3323"/>
    <s v="G"/>
    <s v="7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en French"/>
    <s v="3325_G_1"/>
    <n v="3325"/>
    <s v="G"/>
    <s v="1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s v="other"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2"/>
    <n v="3325"/>
    <s v="G"/>
    <s v="2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3"/>
    <n v="3325"/>
    <s v="G"/>
    <s v="3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4"/>
    <n v="3325"/>
    <s v="G"/>
    <s v="4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5"/>
    <n v="3325"/>
    <s v="G"/>
    <s v="5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GT1"/>
    <n v="3325"/>
    <s v="G"/>
    <s v="GT1"/>
    <m/>
    <x v="4"/>
    <m/>
    <s v="WECC_WY"/>
    <s v="South Dakota"/>
    <n v="46"/>
    <s v="Pennington"/>
    <n v="103"/>
    <s v="46103"/>
    <n v="17"/>
    <n v="22873"/>
    <n v="1977"/>
    <x v="0"/>
    <m/>
    <m/>
    <s v="N"/>
    <s v="Natural Gas, Distillate Fuel Oil"/>
    <m/>
    <m/>
    <m/>
    <m/>
    <m/>
    <m/>
    <m/>
    <m/>
    <m/>
    <m/>
    <m/>
    <m/>
    <n v="3"/>
    <n v="0.89183999999999997"/>
    <n v="0.89183999999999997"/>
    <n v="0.89183999999999997"/>
    <n v="0.89183999999999997"/>
    <m/>
    <m/>
    <m/>
    <m/>
    <m/>
    <m/>
    <m/>
    <m/>
    <m/>
    <m/>
    <m/>
    <s v="Black Hills Power Inc"/>
    <n v="100"/>
    <s v="Black Hills Corp"/>
    <n v="100"/>
  </r>
  <r>
    <s v="Ben French"/>
    <s v="3325_G_GT2"/>
    <n v="3325"/>
    <s v="G"/>
    <s v="GT2"/>
    <m/>
    <x v="4"/>
    <m/>
    <s v="WECC_WY"/>
    <s v="South Dakota"/>
    <n v="46"/>
    <s v="Pennington"/>
    <n v="103"/>
    <s v="46103"/>
    <n v="17"/>
    <n v="22879"/>
    <n v="1977"/>
    <x v="0"/>
    <m/>
    <m/>
    <s v="N"/>
    <s v="Natural Gas, Distillate Fuel Oil"/>
    <m/>
    <m/>
    <m/>
    <m/>
    <m/>
    <m/>
    <m/>
    <m/>
    <m/>
    <m/>
    <m/>
    <m/>
    <n v="3"/>
    <n v="0.37004999999999999"/>
    <n v="0.37004999999999999"/>
    <n v="0.37004999999999999"/>
    <n v="0.37004999999999999"/>
    <m/>
    <m/>
    <m/>
    <m/>
    <m/>
    <m/>
    <m/>
    <m/>
    <m/>
    <m/>
    <m/>
    <s v="Black Hills Power Inc"/>
    <n v="100"/>
    <s v="Black Hills Corp"/>
    <n v="100"/>
  </r>
  <r>
    <s v="Ben French"/>
    <s v="3325_G_GT3"/>
    <n v="3325"/>
    <s v="G"/>
    <s v="GT3"/>
    <m/>
    <x v="4"/>
    <m/>
    <s v="WECC_WY"/>
    <s v="South Dakota"/>
    <n v="46"/>
    <s v="Pennington"/>
    <n v="103"/>
    <s v="46103"/>
    <n v="17"/>
    <n v="22879"/>
    <n v="1978"/>
    <x v="0"/>
    <m/>
    <m/>
    <s v="N"/>
    <s v="Natural Gas, Distillate Fuel Oil"/>
    <m/>
    <m/>
    <m/>
    <m/>
    <m/>
    <m/>
    <m/>
    <m/>
    <m/>
    <m/>
    <m/>
    <m/>
    <n v="3"/>
    <n v="0.11305"/>
    <n v="0.11305"/>
    <n v="0.11305"/>
    <n v="0.11305"/>
    <m/>
    <m/>
    <m/>
    <m/>
    <m/>
    <m/>
    <m/>
    <m/>
    <m/>
    <m/>
    <m/>
    <s v="Black Hills Power Inc"/>
    <n v="100"/>
    <s v="Black Hills Corp"/>
    <n v="100"/>
  </r>
  <r>
    <s v="Ben French"/>
    <s v="3325_G_GT4"/>
    <n v="3325"/>
    <s v="G"/>
    <s v="GT4"/>
    <m/>
    <x v="4"/>
    <m/>
    <s v="WECC_WY"/>
    <s v="South Dakota"/>
    <n v="46"/>
    <s v="Pennington"/>
    <n v="103"/>
    <s v="46103"/>
    <n v="17"/>
    <n v="22879"/>
    <n v="1979"/>
    <x v="0"/>
    <m/>
    <m/>
    <s v="N"/>
    <s v="Natural Gas, Distillate Fuel Oil"/>
    <m/>
    <m/>
    <m/>
    <m/>
    <m/>
    <m/>
    <m/>
    <m/>
    <m/>
    <m/>
    <m/>
    <m/>
    <n v="3"/>
    <n v="0.19925999999999999"/>
    <n v="0.19925999999999999"/>
    <n v="0.19925999999999999"/>
    <n v="0.19925999999999999"/>
    <m/>
    <m/>
    <m/>
    <m/>
    <m/>
    <m/>
    <m/>
    <m/>
    <m/>
    <m/>
    <m/>
    <s v="Black Hills Power Inc"/>
    <n v="100"/>
    <s v="Black Hills Corp"/>
    <n v="100"/>
  </r>
  <r>
    <s v="Aberdeen CT"/>
    <s v="3338_G_GT1"/>
    <n v="3338"/>
    <s v="G"/>
    <s v="GT1"/>
    <m/>
    <x v="4"/>
    <m/>
    <s v="SPP_WAUE"/>
    <s v="South Dakota"/>
    <n v="46"/>
    <s v="Brown"/>
    <n v="13"/>
    <s v="46013"/>
    <n v="20.5"/>
    <n v="12205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NorthWestern Corp"/>
    <n v="100"/>
    <s v="NorthWestern Corp"/>
    <n v="100"/>
  </r>
  <r>
    <s v="Aberdeen CT"/>
    <s v="3338_G_2"/>
    <n v="3338"/>
    <s v="G"/>
    <s v="2"/>
    <n v="90796"/>
    <x v="4"/>
    <m/>
    <s v="SPP_WAUE"/>
    <s v="South Dakota"/>
    <n v="46"/>
    <s v="Brown"/>
    <n v="13"/>
    <s v="46013"/>
    <n v="52"/>
    <n v="12205"/>
    <n v="2013"/>
    <x v="0"/>
    <m/>
    <m/>
    <s v="N"/>
    <s v="Natural Gas, Distillate Fuel Oil"/>
    <m/>
    <m/>
    <m/>
    <s v="H2O"/>
    <m/>
    <m/>
    <m/>
    <m/>
    <m/>
    <m/>
    <m/>
    <m/>
    <m/>
    <n v="0.37747999999999998"/>
    <n v="0.37747999999999998"/>
    <n v="0.37747999999999998"/>
    <n v="0.37747999999999998"/>
    <m/>
    <m/>
    <m/>
    <m/>
    <m/>
    <m/>
    <m/>
    <m/>
    <m/>
    <m/>
    <m/>
    <s v="NorthWestern Corp"/>
    <n v="100"/>
    <s v="NorthWestern Corp"/>
    <n v="100"/>
  </r>
  <r>
    <s v="Clark (SD)"/>
    <s v="3341_G_1"/>
    <n v="3341"/>
    <s v="G"/>
    <s v="1"/>
    <m/>
    <x v="4"/>
    <s v="IC Engine"/>
    <s v="SPP_WAUE"/>
    <s v="South Dakota"/>
    <n v="46"/>
    <s v="Clark"/>
    <n v="25"/>
    <s v="46025"/>
    <n v="2.6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Faulkton"/>
    <s v="3342_G_1"/>
    <n v="3342"/>
    <s v="G"/>
    <s v="1"/>
    <m/>
    <x v="4"/>
    <s v="IC Engine"/>
    <s v="SPP_WAUE"/>
    <s v="South Dakota"/>
    <n v="46"/>
    <s v="Faulk"/>
    <n v="49"/>
    <s v="46049"/>
    <n v="2.5"/>
    <n v="1228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Lake Preston"/>
    <s v="3352_G_1A"/>
    <n v="3352"/>
    <s v="G"/>
    <s v="1A"/>
    <m/>
    <x v="4"/>
    <m/>
    <s v="MIS_MAPP"/>
    <s v="South Dakota"/>
    <n v="46"/>
    <s v="Kingsbury"/>
    <n v="77"/>
    <s v="46077"/>
    <n v="19.899999999999999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Oahe"/>
    <s v="3356_G_1"/>
    <n v="3356"/>
    <s v="G"/>
    <s v="1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2"/>
    <n v="3356"/>
    <s v="G"/>
    <s v="2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3"/>
    <n v="3356"/>
    <s v="G"/>
    <s v="3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4"/>
    <n v="3356"/>
    <s v="G"/>
    <s v="4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5"/>
    <n v="3356"/>
    <s v="G"/>
    <s v="5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6"/>
    <n v="3356"/>
    <s v="G"/>
    <s v="6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7"/>
    <n v="3356"/>
    <s v="G"/>
    <s v="7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1"/>
    <n v="3373"/>
    <s v="G"/>
    <s v="1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2"/>
    <n v="3373"/>
    <s v="G"/>
    <s v="2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3"/>
    <n v="3373"/>
    <s v="G"/>
    <s v="3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4"/>
    <n v="3373"/>
    <s v="G"/>
    <s v="4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5"/>
    <n v="3373"/>
    <s v="G"/>
    <s v="5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6"/>
    <n v="3373"/>
    <s v="G"/>
    <s v="6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7"/>
    <n v="3373"/>
    <s v="G"/>
    <s v="7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8"/>
    <n v="3373"/>
    <s v="G"/>
    <s v="8"/>
    <m/>
    <x v="0"/>
    <m/>
    <s v="SPP_WAUE"/>
    <s v="South Dakota"/>
    <n v="46"/>
    <s v="Charles Mix"/>
    <n v="23"/>
    <s v="46023"/>
    <n v="4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1"/>
    <n v="3375"/>
    <s v="G"/>
    <s v="1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2"/>
    <n v="3375"/>
    <s v="G"/>
    <s v="2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3"/>
    <n v="3375"/>
    <s v="G"/>
    <s v="3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4"/>
    <n v="3375"/>
    <s v="G"/>
    <s v="4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5"/>
    <n v="3375"/>
    <s v="G"/>
    <s v="5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6"/>
    <n v="3375"/>
    <s v="G"/>
    <s v="6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7"/>
    <n v="3375"/>
    <s v="G"/>
    <s v="7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8"/>
    <n v="3375"/>
    <s v="G"/>
    <s v="8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llen"/>
    <s v="3393_G_CTG1"/>
    <n v="3393"/>
    <s v="G"/>
    <s v="CTG1"/>
    <n v="91027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CTG2"/>
    <n v="3393"/>
    <s v="G"/>
    <s v="CTG2"/>
    <n v="91028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STG1"/>
    <n v="3393"/>
    <s v="G"/>
    <s v="STG1"/>
    <n v="91027"/>
    <x v="3"/>
    <m/>
    <s v="S_C_TVA"/>
    <s v="Tennessee"/>
    <n v="47"/>
    <s v="Shelby"/>
    <n v="157"/>
    <s v="47157"/>
    <n v="428.3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palachia"/>
    <s v="3394_G_1"/>
    <n v="3394"/>
    <s v="G"/>
    <s v="1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palachia"/>
    <s v="3394_G_2"/>
    <n v="3394"/>
    <s v="G"/>
    <s v="2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1"/>
    <n v="3395"/>
    <s v="G"/>
    <s v="1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2"/>
    <n v="3395"/>
    <s v="G"/>
    <s v="2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3"/>
    <n v="3395"/>
    <s v="G"/>
    <s v="3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1"/>
    <n v="3397"/>
    <s v="G"/>
    <s v="1"/>
    <m/>
    <x v="0"/>
    <m/>
    <s v="S_C_TVA"/>
    <s v="Tennessee"/>
    <n v="47"/>
    <s v="Jefferson"/>
    <n v="89"/>
    <s v="47089"/>
    <n v="3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3"/>
    <n v="3397"/>
    <s v="G"/>
    <s v="3"/>
    <m/>
    <x v="0"/>
    <m/>
    <s v="S_C_TVA"/>
    <s v="Tennessee"/>
    <n v="47"/>
    <s v="Jefferson"/>
    <n v="89"/>
    <s v="47089"/>
    <n v="39.7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2"/>
    <n v="3397"/>
    <s v="G"/>
    <s v="2"/>
    <m/>
    <x v="0"/>
    <m/>
    <s v="S_C_TVA"/>
    <s v="Tennessee"/>
    <n v="47"/>
    <s v="Jefferson"/>
    <n v="89"/>
    <s v="47089"/>
    <n v="39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4"/>
    <n v="3397"/>
    <s v="G"/>
    <s v="4"/>
    <m/>
    <x v="0"/>
    <m/>
    <s v="S_C_TVA"/>
    <s v="Tennessee"/>
    <n v="47"/>
    <s v="Jefferson"/>
    <n v="89"/>
    <s v="47089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1"/>
    <n v="3398"/>
    <s v="G"/>
    <s v="1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2"/>
    <n v="3398"/>
    <s v="G"/>
    <s v="2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3"/>
    <n v="3398"/>
    <s v="G"/>
    <s v="3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4"/>
    <n v="3398"/>
    <s v="G"/>
    <s v="4"/>
    <m/>
    <x v="0"/>
    <m/>
    <s v="S_C_TVA"/>
    <s v="Tennessee"/>
    <n v="47"/>
    <s v="Hamilton"/>
    <n v="65"/>
    <s v="47065"/>
    <n v="35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umberland (TN)"/>
    <s v="3399_B_1"/>
    <n v="3399"/>
    <s v="B"/>
    <s v="1"/>
    <n v="2252"/>
    <x v="2"/>
    <m/>
    <s v="S_C_TVA"/>
    <s v="Tennessee"/>
    <n v="47"/>
    <s v="Stewart"/>
    <n v="161"/>
    <s v="47161"/>
    <n v="1239"/>
    <n v="10158"/>
    <n v="1973"/>
    <x v="1"/>
    <s v="Cell"/>
    <s v="dry"/>
    <s v="N"/>
    <s v="Bituminous"/>
    <s v="Wet Scrubber"/>
    <n v="1995"/>
    <n v="0.95"/>
    <s v="LNB + LNCB"/>
    <s v="SCR"/>
    <n v="2003"/>
    <m/>
    <s v="ESPC"/>
    <s v="No"/>
    <m/>
    <m/>
    <m/>
    <n v="0.5"/>
    <n v="0.55620000000000003"/>
    <n v="8.022E-2"/>
    <n v="0.55620000000000003"/>
    <n v="8.022E-2"/>
    <n v="0.05"/>
    <n v="0.1"/>
    <n v="0.56000000000000005"/>
    <n v="0.99"/>
    <s v="Yes"/>
    <n v="2007"/>
    <m/>
    <m/>
    <m/>
    <m/>
    <m/>
    <s v="Tennessee Valley Authority"/>
    <n v="100"/>
    <s v="Tennessee Valley Authority"/>
    <n v="100"/>
  </r>
  <r>
    <s v="Douglas Dam"/>
    <s v="3400_G_3"/>
    <n v="3400"/>
    <s v="G"/>
    <s v="3"/>
    <m/>
    <x v="0"/>
    <m/>
    <s v="S_C_TVA"/>
    <s v="Tennessee"/>
    <n v="47"/>
    <s v="Sevier"/>
    <n v="155"/>
    <s v="47155"/>
    <n v="44.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1"/>
    <n v="3400"/>
    <s v="G"/>
    <s v="1"/>
    <m/>
    <x v="0"/>
    <m/>
    <s v="S_C_TVA"/>
    <s v="Tennessee"/>
    <n v="47"/>
    <s v="Sevier"/>
    <n v="155"/>
    <s v="47155"/>
    <n v="44.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2"/>
    <n v="3400"/>
    <s v="G"/>
    <s v="2"/>
    <m/>
    <x v="0"/>
    <m/>
    <s v="S_C_TVA"/>
    <s v="Tennessee"/>
    <n v="47"/>
    <s v="Sevier"/>
    <n v="155"/>
    <s v="47155"/>
    <n v="4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4"/>
    <n v="3400"/>
    <s v="G"/>
    <s v="4"/>
    <m/>
    <x v="0"/>
    <m/>
    <s v="S_C_TVA"/>
    <s v="Tennessee"/>
    <n v="47"/>
    <s v="Sevier"/>
    <n v="155"/>
    <s v="47155"/>
    <n v="44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2"/>
    <n v="3401"/>
    <s v="G"/>
    <s v="2"/>
    <m/>
    <x v="0"/>
    <m/>
    <s v="S_C_TVA"/>
    <s v="Tennessee"/>
    <n v="47"/>
    <s v="Sullivan"/>
    <n v="163"/>
    <s v="47163"/>
    <n v="20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1"/>
    <n v="3401"/>
    <s v="G"/>
    <s v="1"/>
    <m/>
    <x v="0"/>
    <m/>
    <s v="S_C_TVA"/>
    <s v="Tennessee"/>
    <n v="47"/>
    <s v="Sullivan"/>
    <n v="163"/>
    <s v="47163"/>
    <n v="20.39999999999999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2"/>
    <n v="3402"/>
    <s v="G"/>
    <s v="2"/>
    <m/>
    <x v="0"/>
    <m/>
    <s v="S_C_TVA"/>
    <s v="Tennessee"/>
    <n v="47"/>
    <s v="Loudon"/>
    <n v="105"/>
    <s v="47105"/>
    <n v="37.70000000000000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1"/>
    <n v="3402"/>
    <s v="G"/>
    <s v="1"/>
    <m/>
    <x v="0"/>
    <m/>
    <s v="S_C_TVA"/>
    <s v="Tennessee"/>
    <n v="47"/>
    <s v="Loudon"/>
    <n v="105"/>
    <s v="47105"/>
    <n v="39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3"/>
    <n v="3402"/>
    <s v="G"/>
    <s v="3"/>
    <m/>
    <x v="0"/>
    <m/>
    <s v="S_C_TVA"/>
    <s v="Tennessee"/>
    <n v="47"/>
    <s v="Loudon"/>
    <n v="105"/>
    <s v="47105"/>
    <n v="4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4"/>
    <n v="3402"/>
    <s v="G"/>
    <s v="4"/>
    <m/>
    <x v="0"/>
    <m/>
    <s v="S_C_TVA"/>
    <s v="Tennessee"/>
    <n v="47"/>
    <s v="Loudon"/>
    <n v="105"/>
    <s v="47105"/>
    <n v="45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llatin (TN)"/>
    <s v="3403_B_1"/>
    <n v="3403"/>
    <s v="B"/>
    <s v="1"/>
    <n v="2254"/>
    <x v="2"/>
    <m/>
    <s v="S_C_TVA"/>
    <s v="Tennessee"/>
    <n v="47"/>
    <s v="Sumner"/>
    <n v="165"/>
    <s v="47165"/>
    <n v="225"/>
    <n v="10662"/>
    <n v="1956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1962999999999999"/>
    <n v="5.7660000000000003E-2"/>
    <n v="0.21962999999999999"/>
    <n v="5.766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2"/>
    <n v="3403"/>
    <s v="B"/>
    <s v="2"/>
    <n v="2255"/>
    <x v="2"/>
    <m/>
    <s v="S_C_TVA"/>
    <s v="Tennessee"/>
    <n v="47"/>
    <s v="Sumner"/>
    <n v="165"/>
    <s v="47165"/>
    <n v="225"/>
    <n v="10633"/>
    <n v="1957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6"/>
    <m/>
    <n v="5"/>
    <n v="0.21473999999999999"/>
    <n v="6.1150000000000003E-2"/>
    <n v="0.21473999999999999"/>
    <n v="6.115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3"/>
    <n v="3403"/>
    <s v="B"/>
    <s v="3"/>
    <n v="2256"/>
    <x v="2"/>
    <m/>
    <s v="S_C_TVA"/>
    <s v="Tennessee"/>
    <n v="47"/>
    <s v="Sumner"/>
    <n v="165"/>
    <s v="47165"/>
    <n v="263"/>
    <n v="10669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411000000000001"/>
    <n v="5.6759999999999998E-2"/>
    <n v="0.20411000000000001"/>
    <n v="5.6759999999999998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4"/>
    <n v="3403"/>
    <s v="B"/>
    <s v="4"/>
    <n v="2257"/>
    <x v="2"/>
    <m/>
    <s v="S_C_TVA"/>
    <s v="Tennessee"/>
    <n v="47"/>
    <s v="Sumner"/>
    <n v="165"/>
    <s v="47165"/>
    <n v="263"/>
    <n v="10657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380999999999999"/>
    <n v="4.4350000000000001E-2"/>
    <n v="0.20380999999999999"/>
    <n v="4.4350000000000001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G_GT1"/>
    <n v="3403"/>
    <s v="G"/>
    <s v="GT1"/>
    <n v="88162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40475"/>
    <n v="0.40475"/>
    <n v="0.40475"/>
    <n v="0.40475"/>
    <m/>
    <m/>
    <m/>
    <m/>
    <m/>
    <m/>
    <m/>
    <m/>
    <m/>
    <m/>
    <m/>
    <s v="Tennessee Valley Authority"/>
    <n v="100"/>
    <s v="Tennessee Valley Authority"/>
    <n v="100"/>
  </r>
  <r>
    <s v="Gallatin (TN)"/>
    <s v="3403_G_GT2"/>
    <n v="3403"/>
    <s v="G"/>
    <s v="GT2"/>
    <n v="88163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5000000000002"/>
    <n v="0.38895000000000002"/>
    <n v="0.38895000000000002"/>
    <n v="0.38895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3"/>
    <n v="3403"/>
    <s v="G"/>
    <s v="GT3"/>
    <n v="88164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52300000000000002"/>
    <n v="0.52300000000000002"/>
    <n v="0.52300000000000002"/>
    <n v="0.52300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4"/>
    <n v="3403"/>
    <s v="G"/>
    <s v="GT4"/>
    <n v="88165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7999999999999"/>
    <n v="0.38897999999999999"/>
    <n v="0.38897999999999999"/>
    <n v="0.38897999999999999"/>
    <m/>
    <m/>
    <m/>
    <m/>
    <m/>
    <m/>
    <m/>
    <m/>
    <m/>
    <m/>
    <m/>
    <s v="Tennessee Valley Authority"/>
    <n v="100"/>
    <s v="Tennessee Valley Authority"/>
    <n v="100"/>
  </r>
  <r>
    <s v="Gallatin (TN)"/>
    <s v="3403_G_GT5"/>
    <n v="3403"/>
    <s v="G"/>
    <s v="GT5"/>
    <n v="2258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01E-2"/>
    <n v="3.601E-2"/>
    <n v="3.601E-2"/>
    <n v="3.601E-2"/>
    <m/>
    <m/>
    <m/>
    <m/>
    <m/>
    <m/>
    <m/>
    <m/>
    <m/>
    <m/>
    <m/>
    <s v="Tennessee Valley Authority"/>
    <n v="100"/>
    <s v="Tennessee Valley Authority"/>
    <n v="100"/>
  </r>
  <r>
    <s v="Gallatin (TN)"/>
    <s v="3403_G_GT6"/>
    <n v="3403"/>
    <s v="G"/>
    <s v="GT6"/>
    <n v="2259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499E-2"/>
    <n v="3.499E-2"/>
    <n v="3.499E-2"/>
    <n v="3.499E-2"/>
    <m/>
    <m/>
    <m/>
    <m/>
    <m/>
    <m/>
    <m/>
    <m/>
    <m/>
    <m/>
    <m/>
    <s v="Tennessee Valley Authority"/>
    <n v="100"/>
    <s v="Tennessee Valley Authority"/>
    <n v="100"/>
  </r>
  <r>
    <s v="Gallatin (TN)"/>
    <s v="3403_G_GT7"/>
    <n v="3403"/>
    <s v="G"/>
    <s v="GT7"/>
    <n v="2260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700000000000003E-2"/>
    <n v="3.6700000000000003E-2"/>
    <n v="3.6700000000000003E-2"/>
    <n v="3.6700000000000003E-2"/>
    <m/>
    <m/>
    <m/>
    <m/>
    <m/>
    <m/>
    <m/>
    <m/>
    <m/>
    <m/>
    <m/>
    <s v="Tennessee Valley Authority"/>
    <n v="100"/>
    <s v="Tennessee Valley Authority"/>
    <n v="100"/>
  </r>
  <r>
    <s v="Gallatin (TN)"/>
    <s v="3403_G_GT8"/>
    <n v="3403"/>
    <s v="G"/>
    <s v="GT8"/>
    <n v="2261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2079999999999997E-2"/>
    <n v="3.2079999999999997E-2"/>
    <n v="3.2079999999999997E-2"/>
    <n v="3.2079999999999997E-2"/>
    <m/>
    <m/>
    <m/>
    <m/>
    <m/>
    <m/>
    <m/>
    <m/>
    <m/>
    <m/>
    <m/>
    <s v="Tennessee Valley Authority"/>
    <n v="100"/>
    <s v="Tennessee Valley Authority"/>
    <n v="100"/>
  </r>
  <r>
    <s v="Great Falls (TN)"/>
    <s v="3404_G_1"/>
    <n v="3404"/>
    <s v="G"/>
    <s v="1"/>
    <m/>
    <x v="0"/>
    <m/>
    <s v="S_C_TVA"/>
    <s v="Tennessee"/>
    <n v="47"/>
    <s v="Warren"/>
    <n v="177"/>
    <s v="47177"/>
    <n v="1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reat Falls (TN)"/>
    <s v="3404_G_2"/>
    <n v="3404"/>
    <s v="G"/>
    <s v="2"/>
    <m/>
    <x v="0"/>
    <m/>
    <s v="S_C_TVA"/>
    <s v="Tennessee"/>
    <n v="47"/>
    <s v="Warren"/>
    <n v="177"/>
    <s v="47177"/>
    <n v="19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John Sevier"/>
    <s v="3405_G_CTG1"/>
    <n v="3405"/>
    <s v="G"/>
    <s v="CTG1"/>
    <n v="90657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2"/>
    <n v="3405"/>
    <s v="G"/>
    <s v="CTG2"/>
    <n v="90658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3"/>
    <n v="3405"/>
    <s v="G"/>
    <s v="CTG3"/>
    <n v="90659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STG1"/>
    <n v="3405"/>
    <s v="G"/>
    <s v="STG1"/>
    <n v="90657"/>
    <x v="3"/>
    <m/>
    <s v="S_C_TVA"/>
    <s v="Tennessee"/>
    <n v="47"/>
    <s v="Hawkins"/>
    <n v="73"/>
    <s v="47073"/>
    <n v="383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sonville"/>
    <s v="3406_G_G17"/>
    <n v="3406"/>
    <s v="G"/>
    <s v="G17"/>
    <n v="2276"/>
    <x v="4"/>
    <m/>
    <s v="S_C_TVA"/>
    <s v="Tennessee"/>
    <n v="47"/>
    <s v="Humphreys"/>
    <n v="85"/>
    <s v="47085"/>
    <n v="72.8"/>
    <n v="16592"/>
    <n v="2000"/>
    <x v="0"/>
    <m/>
    <m/>
    <s v="N"/>
    <s v="Natural Gas, Distillate Fuel Oil"/>
    <m/>
    <m/>
    <m/>
    <m/>
    <m/>
    <m/>
    <m/>
    <m/>
    <m/>
    <m/>
    <m/>
    <m/>
    <n v="3.4"/>
    <n v="3.875E-2"/>
    <n v="3.875E-2"/>
    <n v="3.875E-2"/>
    <n v="3.875E-2"/>
    <m/>
    <m/>
    <m/>
    <m/>
    <m/>
    <m/>
    <m/>
    <m/>
    <m/>
    <m/>
    <m/>
    <s v="Tennessee Valley Authority"/>
    <n v="100"/>
    <s v="Tennessee Valley Authority"/>
    <n v="100"/>
  </r>
  <r>
    <s v="Johnsonville"/>
    <s v="3406_G_G18"/>
    <n v="3406"/>
    <s v="G"/>
    <s v="G18"/>
    <n v="2277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09E-2"/>
    <n v="3.09E-2"/>
    <n v="3.09E-2"/>
    <n v="3.09E-2"/>
    <m/>
    <m/>
    <m/>
    <m/>
    <m/>
    <m/>
    <m/>
    <m/>
    <m/>
    <m/>
    <m/>
    <s v="Tennessee Valley Authority"/>
    <n v="100"/>
    <s v="Tennessee Valley Authority"/>
    <n v="100"/>
  </r>
  <r>
    <s v="Johnsonville"/>
    <s v="3406_G_G19"/>
    <n v="3406"/>
    <s v="G"/>
    <s v="G19"/>
    <n v="2278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5040000000000002E-2"/>
    <n v="3.5040000000000002E-2"/>
    <n v="3.5040000000000002E-2"/>
    <n v="3.5040000000000002E-2"/>
    <m/>
    <m/>
    <m/>
    <m/>
    <m/>
    <m/>
    <m/>
    <m/>
    <m/>
    <m/>
    <m/>
    <s v="Tennessee Valley Authority"/>
    <n v="100"/>
    <s v="Tennessee Valley Authority"/>
    <n v="100"/>
  </r>
  <r>
    <s v="Johnsonville"/>
    <s v="3406_G_G20"/>
    <n v="3406"/>
    <s v="G"/>
    <s v="G20"/>
    <n v="2279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s v="SCR"/>
    <m/>
    <m/>
    <m/>
    <m/>
    <m/>
    <m/>
    <m/>
    <n v="3.4"/>
    <n v="6.2199999999999998E-3"/>
    <n v="6.0000000000000001E-3"/>
    <n v="6.2199999999999998E-3"/>
    <n v="6.0000000000000001E-3"/>
    <m/>
    <m/>
    <m/>
    <m/>
    <m/>
    <m/>
    <m/>
    <m/>
    <m/>
    <m/>
    <m/>
    <s v="Tennessee Valley Authority"/>
    <n v="100"/>
    <s v="Tennessee Valley Authority"/>
    <n v="100"/>
  </r>
  <r>
    <s v="Melton Hill"/>
    <s v="3408_G_1"/>
    <n v="3408"/>
    <s v="G"/>
    <s v="1"/>
    <m/>
    <x v="0"/>
    <m/>
    <s v="S_C_TVA"/>
    <s v="Tennessee"/>
    <n v="47"/>
    <s v="Loudon"/>
    <n v="105"/>
    <s v="47105"/>
    <n v="39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Melton Hill"/>
    <s v="3408_G_2"/>
    <n v="3408"/>
    <s v="G"/>
    <s v="2"/>
    <m/>
    <x v="0"/>
    <m/>
    <s v="S_C_TVA"/>
    <s v="Tennessee"/>
    <n v="47"/>
    <s v="Loudon"/>
    <n v="105"/>
    <s v="47105"/>
    <n v="39.70000000000000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1"/>
    <n v="3409"/>
    <s v="G"/>
    <s v="1"/>
    <m/>
    <x v="0"/>
    <m/>
    <s v="S_C_TVA"/>
    <s v="Tennessee"/>
    <n v="47"/>
    <s v="Marion"/>
    <n v="115"/>
    <s v="47115"/>
    <n v="28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2"/>
    <n v="3409"/>
    <s v="G"/>
    <s v="2"/>
    <m/>
    <x v="0"/>
    <m/>
    <s v="S_C_TVA"/>
    <s v="Tennessee"/>
    <n v="47"/>
    <s v="Marion"/>
    <n v="115"/>
    <s v="47115"/>
    <n v="27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3"/>
    <n v="3409"/>
    <s v="G"/>
    <s v="3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4"/>
    <n v="3409"/>
    <s v="G"/>
    <s v="4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1"/>
    <n v="3411"/>
    <s v="G"/>
    <s v="1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2"/>
    <n v="3411"/>
    <s v="G"/>
    <s v="2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1"/>
    <n v="3412"/>
    <s v="G"/>
    <s v="1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2"/>
    <n v="3412"/>
    <s v="G"/>
    <s v="2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3"/>
    <n v="3412"/>
    <s v="G"/>
    <s v="3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4"/>
    <n v="3412"/>
    <s v="G"/>
    <s v="4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5"/>
    <n v="3412"/>
    <s v="G"/>
    <s v="5"/>
    <m/>
    <x v="0"/>
    <m/>
    <s v="S_C_TVA"/>
    <s v="Tennessee"/>
    <n v="47"/>
    <s v="Polk"/>
    <n v="139"/>
    <s v="47139"/>
    <n v="4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1"/>
    <n v="3413"/>
    <s v="G"/>
    <s v="1"/>
    <m/>
    <x v="0"/>
    <m/>
    <s v="S_C_TVA"/>
    <s v="Tennessee"/>
    <n v="47"/>
    <s v="Polk"/>
    <n v="139"/>
    <s v="47139"/>
    <n v="10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2"/>
    <n v="3413"/>
    <s v="G"/>
    <s v="2"/>
    <m/>
    <x v="0"/>
    <m/>
    <s v="S_C_TVA"/>
    <s v="Tennessee"/>
    <n v="47"/>
    <s v="Polk"/>
    <n v="139"/>
    <s v="47139"/>
    <n v="12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3"/>
    <s v="3414_G_1"/>
    <n v="3414"/>
    <s v="G"/>
    <s v="1"/>
    <m/>
    <x v="0"/>
    <m/>
    <s v="S_C_TVA"/>
    <s v="Tennessee"/>
    <n v="47"/>
    <s v="Polk"/>
    <n v="139"/>
    <s v="47139"/>
    <n v="28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1"/>
    <n v="3415"/>
    <s v="G"/>
    <s v="1"/>
    <m/>
    <x v="0"/>
    <m/>
    <s v="S_C_TVA"/>
    <s v="Tennessee"/>
    <n v="47"/>
    <s v="Hardin"/>
    <n v="71"/>
    <s v="47071"/>
    <n v="37.70000000000000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2"/>
    <n v="3415"/>
    <s v="G"/>
    <s v="2"/>
    <m/>
    <x v="0"/>
    <m/>
    <s v="S_C_TVA"/>
    <s v="Tennessee"/>
    <n v="47"/>
    <s v="Hardin"/>
    <n v="71"/>
    <s v="47071"/>
    <n v="37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3"/>
    <n v="3415"/>
    <s v="G"/>
    <s v="3"/>
    <m/>
    <x v="0"/>
    <m/>
    <s v="S_C_TVA"/>
    <s v="Tennessee"/>
    <n v="47"/>
    <s v="Hardin"/>
    <n v="71"/>
    <s v="47071"/>
    <n v="38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4"/>
    <n v="3415"/>
    <s v="G"/>
    <s v="4"/>
    <m/>
    <x v="0"/>
    <m/>
    <s v="S_C_TVA"/>
    <s v="Tennessee"/>
    <n v="47"/>
    <s v="Hardin"/>
    <n v="71"/>
    <s v="47071"/>
    <n v="43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5"/>
    <n v="3415"/>
    <s v="G"/>
    <s v="5"/>
    <m/>
    <x v="0"/>
    <m/>
    <s v="S_C_TVA"/>
    <s v="Tennessee"/>
    <n v="47"/>
    <s v="Hardin"/>
    <n v="71"/>
    <s v="47071"/>
    <n v="43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6"/>
    <n v="3415"/>
    <s v="G"/>
    <s v="6"/>
    <m/>
    <x v="0"/>
    <m/>
    <s v="S_C_TVA"/>
    <s v="Tennessee"/>
    <n v="47"/>
    <s v="Hardin"/>
    <n v="71"/>
    <s v="47071"/>
    <n v="43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outh Holston"/>
    <s v="3416_G_1"/>
    <n v="3416"/>
    <s v="G"/>
    <s v="1"/>
    <m/>
    <x v="0"/>
    <m/>
    <s v="S_C_TVA"/>
    <s v="Tennessee"/>
    <n v="47"/>
    <s v="Sullivan"/>
    <n v="163"/>
    <s v="47163"/>
    <n v="44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1"/>
    <n v="3417"/>
    <s v="G"/>
    <s v="1"/>
    <m/>
    <x v="0"/>
    <m/>
    <s v="S_C_TVA"/>
    <s v="Tennessee"/>
    <n v="47"/>
    <s v="Franklin"/>
    <n v="51"/>
    <s v="47051"/>
    <n v="39.70000000000000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2"/>
    <n v="3417"/>
    <s v="G"/>
    <s v="2"/>
    <m/>
    <x v="0"/>
    <m/>
    <s v="S_C_TVA"/>
    <s v="Tennessee"/>
    <n v="47"/>
    <s v="Franklin"/>
    <n v="51"/>
    <s v="47051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1"/>
    <n v="3418"/>
    <s v="G"/>
    <s v="1"/>
    <m/>
    <x v="0"/>
    <m/>
    <s v="S_C_TVA"/>
    <s v="Tennessee"/>
    <n v="47"/>
    <s v="Carter"/>
    <n v="19"/>
    <s v="47019"/>
    <n v="37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2"/>
    <n v="3418"/>
    <s v="G"/>
    <s v="2"/>
    <m/>
    <x v="0"/>
    <m/>
    <s v="S_C_TVA"/>
    <s v="Tennessee"/>
    <n v="47"/>
    <s v="Carter"/>
    <n v="19"/>
    <s v="47019"/>
    <n v="29.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1"/>
    <n v="3420"/>
    <s v="G"/>
    <s v="HY1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2"/>
    <n v="3420"/>
    <s v="G"/>
    <s v="HY2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3"/>
    <n v="3420"/>
    <s v="G"/>
    <s v="HY3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4"/>
    <n v="3420"/>
    <s v="G"/>
    <s v="HY4"/>
    <m/>
    <x v="0"/>
    <m/>
    <s v="S_C_TVA"/>
    <s v="Tennessee"/>
    <n v="47"/>
    <s v="Rhea"/>
    <n v="143"/>
    <s v="47143"/>
    <n v="39.200000000000003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5"/>
    <n v="3420"/>
    <s v="G"/>
    <s v="HY5"/>
    <m/>
    <x v="0"/>
    <m/>
    <s v="S_C_TVA"/>
    <s v="Tennessee"/>
    <n v="47"/>
    <s v="Rhea"/>
    <n v="143"/>
    <s v="47143"/>
    <n v="39.29999999999999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1"/>
    <n v="3421"/>
    <s v="G"/>
    <s v="1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2"/>
    <n v="3421"/>
    <s v="G"/>
    <s v="2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3"/>
    <n v="3421"/>
    <s v="G"/>
    <s v="3"/>
    <m/>
    <x v="0"/>
    <m/>
    <s v="S_C_TVA"/>
    <s v="Tennessee"/>
    <n v="47"/>
    <s v="Carter"/>
    <n v="19"/>
    <s v="47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4"/>
    <n v="3421"/>
    <s v="G"/>
    <s v="4"/>
    <m/>
    <x v="0"/>
    <m/>
    <s v="S_C_TVA"/>
    <s v="Tennessee"/>
    <n v="47"/>
    <s v="Carter"/>
    <n v="19"/>
    <s v="47019"/>
    <n v="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rdell Hull"/>
    <s v="3423_G_1"/>
    <n v="3423"/>
    <s v="G"/>
    <s v="1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2"/>
    <n v="3423"/>
    <s v="G"/>
    <s v="2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3"/>
    <n v="3423"/>
    <s v="G"/>
    <s v="3"/>
    <m/>
    <x v="0"/>
    <m/>
    <s v="S_C_TVA"/>
    <s v="Tennessee"/>
    <n v="47"/>
    <s v="Smith"/>
    <n v="159"/>
    <s v="47159"/>
    <n v="38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1"/>
    <n v="3424"/>
    <s v="G"/>
    <s v="1"/>
    <m/>
    <x v="0"/>
    <m/>
    <s v="S_C_TVA"/>
    <s v="Tennessee"/>
    <n v="47"/>
    <s v="Clay"/>
    <n v="27"/>
    <s v="47027"/>
    <n v="2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2"/>
    <n v="3424"/>
    <s v="G"/>
    <s v="2"/>
    <m/>
    <x v="0"/>
    <m/>
    <s v="S_C_TVA"/>
    <s v="Tennessee"/>
    <n v="47"/>
    <s v="Clay"/>
    <n v="27"/>
    <s v="47027"/>
    <n v="20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3"/>
    <n v="3424"/>
    <s v="G"/>
    <s v="3"/>
    <m/>
    <x v="0"/>
    <m/>
    <s v="S_C_TVA"/>
    <s v="Tennessee"/>
    <n v="47"/>
    <s v="Clay"/>
    <n v="27"/>
    <s v="47027"/>
    <n v="20.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1"/>
    <n v="3426"/>
    <s v="G"/>
    <s v="1"/>
    <m/>
    <x v="0"/>
    <m/>
    <s v="S_C_TVA"/>
    <s v="Tennessee"/>
    <n v="47"/>
    <s v="Sumner"/>
    <n v="165"/>
    <s v="47165"/>
    <n v="28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2"/>
    <n v="3426"/>
    <s v="G"/>
    <s v="2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3"/>
    <n v="3426"/>
    <s v="G"/>
    <s v="3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4"/>
    <n v="3426"/>
    <s v="G"/>
    <s v="4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J P Priest"/>
    <s v="3428_G_1"/>
    <n v="3428"/>
    <s v="G"/>
    <s v="1"/>
    <m/>
    <x v="0"/>
    <m/>
    <s v="S_C_TVA"/>
    <s v="Tennessee"/>
    <n v="47"/>
    <s v="Davidson"/>
    <n v="37"/>
    <s v="47037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agle Pass"/>
    <s v="3437_G_1"/>
    <n v="3437"/>
    <s v="G"/>
    <s v="1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2"/>
    <n v="3437"/>
    <s v="G"/>
    <s v="2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3"/>
    <n v="3437"/>
    <s v="G"/>
    <s v="3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Laredo"/>
    <s v="3439_G_4"/>
    <n v="3439"/>
    <s v="G"/>
    <s v="4"/>
    <n v="90196"/>
    <x v="4"/>
    <m/>
    <s v="ERC_REST"/>
    <s v="Texas"/>
    <n v="48"/>
    <s v="Webb"/>
    <n v="479"/>
    <s v="48479"/>
    <n v="90.1"/>
    <n v="10745"/>
    <n v="2008"/>
    <x v="0"/>
    <m/>
    <m/>
    <s v="N"/>
    <s v="Natural Gas"/>
    <m/>
    <m/>
    <m/>
    <s v="H2O"/>
    <s v="SCR"/>
    <m/>
    <m/>
    <m/>
    <m/>
    <m/>
    <m/>
    <m/>
    <n v="0.06"/>
    <n v="1.0120000000000001E-2"/>
    <n v="9.6600000000000002E-3"/>
    <n v="1.0120000000000001E-2"/>
    <n v="9.6600000000000002E-3"/>
    <m/>
    <m/>
    <m/>
    <m/>
    <m/>
    <m/>
    <m/>
    <m/>
    <m/>
    <m/>
    <m/>
    <s v="Topaz Power Group LLC"/>
    <n v="100"/>
    <s v="Carlyle Group (The)"/>
    <n v="100"/>
  </r>
  <r>
    <s v="Laredo"/>
    <s v="3439_G_5"/>
    <n v="3439"/>
    <s v="G"/>
    <s v="5"/>
    <n v="90197"/>
    <x v="4"/>
    <m/>
    <s v="ERC_REST"/>
    <s v="Texas"/>
    <n v="48"/>
    <s v="Webb"/>
    <n v="479"/>
    <s v="48479"/>
    <n v="87.3"/>
    <n v="10745"/>
    <n v="2008"/>
    <x v="0"/>
    <m/>
    <m/>
    <s v="N"/>
    <s v="Natural Gas"/>
    <m/>
    <m/>
    <m/>
    <s v="H2O"/>
    <s v="SCR"/>
    <m/>
    <m/>
    <m/>
    <m/>
    <m/>
    <m/>
    <m/>
    <n v="0.06"/>
    <n v="9.9000000000000008E-3"/>
    <n v="9.5499999999999995E-3"/>
    <n v="9.9000000000000008E-3"/>
    <n v="9.5499999999999995E-3"/>
    <m/>
    <m/>
    <m/>
    <m/>
    <m/>
    <m/>
    <m/>
    <m/>
    <m/>
    <m/>
    <m/>
    <s v="Topaz Power Group LLC"/>
    <n v="100"/>
    <s v="Carlyle Group (The)"/>
    <n v="100"/>
  </r>
  <r>
    <s v="Nueces Bay"/>
    <s v="3441_G_7"/>
    <n v="3441"/>
    <s v="G"/>
    <s v="7"/>
    <n v="90242"/>
    <x v="3"/>
    <m/>
    <s v="ERC_REST"/>
    <s v="Texas"/>
    <n v="48"/>
    <s v="Nueces"/>
    <n v="355"/>
    <s v="48355"/>
    <n v="319"/>
    <n v="7697"/>
    <n v="1972"/>
    <x v="0"/>
    <s v="wall"/>
    <m/>
    <s v="N"/>
    <s v="Natural Gas"/>
    <m/>
    <m/>
    <m/>
    <m/>
    <s v="SCR"/>
    <m/>
    <m/>
    <m/>
    <m/>
    <m/>
    <m/>
    <m/>
    <m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8"/>
    <n v="3441"/>
    <s v="G"/>
    <s v="8"/>
    <n v="90242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9"/>
    <n v="3441"/>
    <s v="G"/>
    <s v="9"/>
    <n v="90243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Victoria"/>
    <s v="3443_G_5"/>
    <n v="3443"/>
    <s v="G"/>
    <s v="5"/>
    <n v="90094"/>
    <x v="3"/>
    <m/>
    <s v="ERC_REST"/>
    <s v="Texas"/>
    <n v="48"/>
    <s v="Victoria"/>
    <n v="469"/>
    <s v="48469"/>
    <n v="125"/>
    <n v="7989"/>
    <n v="1963"/>
    <x v="0"/>
    <m/>
    <m/>
    <s v="N"/>
    <s v="Natural Gas"/>
    <m/>
    <m/>
    <m/>
    <s v="AA + NH3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Victoria"/>
    <s v="3443_G_7"/>
    <n v="3443"/>
    <s v="G"/>
    <s v="7"/>
    <n v="90094"/>
    <x v="3"/>
    <m/>
    <s v="ERC_REST"/>
    <s v="Texas"/>
    <n v="48"/>
    <s v="Victoria"/>
    <n v="469"/>
    <s v="48469"/>
    <n v="160"/>
    <n v="7989"/>
    <n v="2009"/>
    <x v="0"/>
    <s v="wall"/>
    <m/>
    <s v="N"/>
    <s v="Natural Gas"/>
    <m/>
    <m/>
    <m/>
    <s v="DLNB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Lake Hubbard"/>
    <s v="3452_B_1"/>
    <n v="3452"/>
    <s v="B"/>
    <s v="1"/>
    <n v="2313"/>
    <x v="1"/>
    <m/>
    <s v="ERC_REST"/>
    <s v="Texas"/>
    <n v="48"/>
    <s v="Dallas"/>
    <n v="113"/>
    <s v="48113"/>
    <n v="392"/>
    <n v="12349"/>
    <n v="1970"/>
    <x v="0"/>
    <s v="wall"/>
    <s v="dry"/>
    <s v="N"/>
    <s v="Natural Gas"/>
    <m/>
    <m/>
    <m/>
    <s v="CM + FU"/>
    <m/>
    <m/>
    <m/>
    <m/>
    <m/>
    <m/>
    <m/>
    <m/>
    <n v="1.1599999999999999"/>
    <n v="0.12998000000000001"/>
    <n v="0.12998000000000001"/>
    <n v="0.12998000000000001"/>
    <n v="0.12998000000000001"/>
    <m/>
    <m/>
    <m/>
    <m/>
    <m/>
    <m/>
    <m/>
    <m/>
    <m/>
    <m/>
    <m/>
    <s v="Luminant"/>
    <n v="100"/>
    <s v="Vistra Energy"/>
    <n v="100"/>
  </r>
  <r>
    <s v="Lake Hubbard"/>
    <s v="3452_B_2"/>
    <n v="3452"/>
    <s v="B"/>
    <s v="2"/>
    <n v="2314"/>
    <x v="1"/>
    <m/>
    <s v="ERC_REST"/>
    <s v="Texas"/>
    <n v="48"/>
    <s v="Dallas"/>
    <n v="113"/>
    <s v="48113"/>
    <n v="523"/>
    <n v="11923"/>
    <n v="1973"/>
    <x v="0"/>
    <s v="wall"/>
    <s v="dry"/>
    <s v="N"/>
    <s v="Natural Gas"/>
    <m/>
    <m/>
    <m/>
    <s v="LNBO"/>
    <s v="SCR"/>
    <m/>
    <m/>
    <m/>
    <m/>
    <m/>
    <m/>
    <m/>
    <n v="1.1599999999999999"/>
    <n v="3.5180000000000003E-2"/>
    <n v="3.4229999999999997E-2"/>
    <n v="3.5180000000000003E-2"/>
    <n v="3.4229999999999997E-2"/>
    <m/>
    <m/>
    <m/>
    <m/>
    <m/>
    <m/>
    <m/>
    <m/>
    <m/>
    <m/>
    <m/>
    <s v="Luminant"/>
    <n v="100"/>
    <s v="Vistra Energy"/>
    <n v="100"/>
  </r>
  <r>
    <s v="Mountain Creek"/>
    <s v="3453_B_6"/>
    <n v="3453"/>
    <s v="B"/>
    <s v="6"/>
    <n v="2318"/>
    <x v="1"/>
    <m/>
    <s v="ERC_REST"/>
    <s v="Texas"/>
    <n v="48"/>
    <s v="Dallas"/>
    <n v="113"/>
    <s v="48113"/>
    <n v="122"/>
    <n v="13953"/>
    <n v="1956"/>
    <x v="0"/>
    <s v="wall"/>
    <s v="dry"/>
    <s v="N"/>
    <s v="Natural Gas"/>
    <m/>
    <m/>
    <m/>
    <s v="CM + FU + LNB"/>
    <m/>
    <m/>
    <m/>
    <m/>
    <m/>
    <m/>
    <m/>
    <m/>
    <n v="1.157"/>
    <n v="8.2000000000000003E-2"/>
    <n v="8.2000000000000003E-2"/>
    <n v="8.2000000000000003E-2"/>
    <n v="8.2000000000000003E-2"/>
    <m/>
    <m/>
    <m/>
    <m/>
    <m/>
    <m/>
    <m/>
    <m/>
    <m/>
    <m/>
    <m/>
    <s v="TXU Mountain Creek Co LP"/>
    <n v="100"/>
    <s v="TexGen Power LLC"/>
    <n v="100"/>
  </r>
  <r>
    <s v="Mountain Creek"/>
    <s v="3453_B_7"/>
    <n v="3453"/>
    <s v="B"/>
    <s v="7"/>
    <n v="2319"/>
    <x v="1"/>
    <m/>
    <s v="ERC_REST"/>
    <s v="Texas"/>
    <n v="48"/>
    <s v="Dallas"/>
    <n v="113"/>
    <s v="48113"/>
    <n v="118"/>
    <n v="14393"/>
    <n v="1958"/>
    <x v="0"/>
    <s v="wall"/>
    <s v="dry"/>
    <s v="N"/>
    <s v="Natural Gas"/>
    <m/>
    <m/>
    <m/>
    <s v="CM + FU + LNB"/>
    <m/>
    <m/>
    <m/>
    <m/>
    <m/>
    <m/>
    <m/>
    <m/>
    <n v="1.157"/>
    <n v="0.19606999999999999"/>
    <n v="0.19606999999999999"/>
    <n v="0.19606999999999999"/>
    <n v="0.19606999999999999"/>
    <m/>
    <m/>
    <m/>
    <m/>
    <m/>
    <m/>
    <m/>
    <m/>
    <m/>
    <m/>
    <m/>
    <s v="TXU Mountain Creek Co LP"/>
    <n v="100"/>
    <s v="TexGen Power LLC"/>
    <n v="100"/>
  </r>
  <r>
    <s v="Mountain Creek"/>
    <s v="3453_B_8"/>
    <n v="3453"/>
    <s v="B"/>
    <s v="8"/>
    <n v="2320"/>
    <x v="1"/>
    <m/>
    <s v="ERC_REST"/>
    <s v="Texas"/>
    <n v="48"/>
    <s v="Dallas"/>
    <n v="113"/>
    <s v="48113"/>
    <n v="568"/>
    <n v="12575"/>
    <n v="1967"/>
    <x v="0"/>
    <s v="tangential"/>
    <m/>
    <s v="N"/>
    <s v="Natural Gas"/>
    <m/>
    <m/>
    <m/>
    <s v="NH3"/>
    <s v="SCR"/>
    <m/>
    <m/>
    <m/>
    <m/>
    <m/>
    <m/>
    <m/>
    <n v="1.157"/>
    <n v="2.503E-2"/>
    <n v="2.443E-2"/>
    <n v="2.503E-2"/>
    <n v="2.443E-2"/>
    <m/>
    <m/>
    <m/>
    <m/>
    <m/>
    <m/>
    <m/>
    <m/>
    <m/>
    <m/>
    <m/>
    <s v="TXU Mountain Creek Co LP"/>
    <n v="100"/>
    <s v="TexGen Power LLC"/>
    <n v="100"/>
  </r>
  <r>
    <s v="Newman"/>
    <s v="3456_B_3"/>
    <n v="3456"/>
    <s v="B"/>
    <s v="3"/>
    <n v="2331"/>
    <x v="1"/>
    <m/>
    <s v="WECC_NM"/>
    <s v="Texas"/>
    <n v="48"/>
    <s v="El Paso"/>
    <n v="141"/>
    <s v="48141"/>
    <n v="97"/>
    <n v="11927"/>
    <n v="1966"/>
    <x v="2"/>
    <s v="wall"/>
    <s v="dry"/>
    <s v="N"/>
    <s v="Natural Gas, Distillate Fuel Oil"/>
    <m/>
    <m/>
    <m/>
    <s v="FR + LA"/>
    <m/>
    <m/>
    <m/>
    <m/>
    <m/>
    <m/>
    <m/>
    <m/>
    <n v="1.1573272930232559"/>
    <n v="0.15761"/>
    <n v="0.15761"/>
    <n v="0.15761"/>
    <n v="0.15761"/>
    <m/>
    <m/>
    <m/>
    <m/>
    <m/>
    <m/>
    <m/>
    <m/>
    <m/>
    <m/>
    <m/>
    <s v="El Paso Electric Co"/>
    <n v="100"/>
    <s v="El Paso Electric Co"/>
    <n v="100"/>
  </r>
  <r>
    <s v="Newman"/>
    <s v="3456_G_4"/>
    <n v="3456"/>
    <s v="G"/>
    <s v="4"/>
    <n v="2327"/>
    <x v="3"/>
    <m/>
    <s v="WECC_NM"/>
    <s v="Texas"/>
    <n v="48"/>
    <s v="El Paso"/>
    <n v="141"/>
    <s v="48141"/>
    <n v="83"/>
    <n v="9123"/>
    <n v="1975"/>
    <x v="2"/>
    <s v="tangential"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  <s v="El Paso Electric Co"/>
    <n v="100"/>
    <s v="El Paso Electric Co"/>
    <n v="100"/>
  </r>
  <r>
    <s v="Newman"/>
    <s v="3456_G_5CT1"/>
    <n v="3456"/>
    <s v="G"/>
    <s v="5CT1"/>
    <n v="91266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T2"/>
    <n v="3456"/>
    <s v="G"/>
    <s v="5CT2"/>
    <n v="91267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A1"/>
    <n v="3456"/>
    <s v="G"/>
    <s v="5CA1"/>
    <n v="91266"/>
    <x v="3"/>
    <m/>
    <s v="WECC_NM"/>
    <s v="Texas"/>
    <n v="48"/>
    <s v="El Paso"/>
    <n v="141"/>
    <s v="48141"/>
    <n v="138"/>
    <n v="9283"/>
    <n v="2011"/>
    <x v="0"/>
    <m/>
    <m/>
    <s v="N"/>
    <s v="Natural Gas"/>
    <m/>
    <m/>
    <m/>
    <s v="NH3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Lewis Creek"/>
    <s v="3457_B_1"/>
    <n v="3457"/>
    <s v="B"/>
    <s v="1"/>
    <n v="2332"/>
    <x v="1"/>
    <m/>
    <s v="MIS_WOTA"/>
    <s v="Texas"/>
    <n v="48"/>
    <s v="Montgomery"/>
    <n v="339"/>
    <s v="48339"/>
    <n v="252"/>
    <n v="10793"/>
    <n v="1970"/>
    <x v="0"/>
    <s v="wall"/>
    <s v="dry"/>
    <s v="N"/>
    <s v="Natural Gas"/>
    <m/>
    <m/>
    <m/>
    <m/>
    <s v="SCR"/>
    <m/>
    <m/>
    <m/>
    <m/>
    <m/>
    <m/>
    <m/>
    <n v="1.157"/>
    <n v="2.4729999999999999E-2"/>
    <n v="2.4729999999999999E-2"/>
    <n v="2.4729999999999999E-2"/>
    <n v="2.4729999999999999E-2"/>
    <m/>
    <m/>
    <m/>
    <m/>
    <m/>
    <m/>
    <m/>
    <m/>
    <m/>
    <m/>
    <m/>
    <s v="Entergy Texas Inc"/>
    <n v="100"/>
    <s v="Entergy Corp"/>
    <n v="100"/>
  </r>
  <r>
    <s v="Lewis Creek"/>
    <s v="3457_B_2"/>
    <n v="3457"/>
    <s v="B"/>
    <s v="2"/>
    <n v="2333"/>
    <x v="1"/>
    <m/>
    <s v="MIS_WOTA"/>
    <s v="Texas"/>
    <n v="48"/>
    <s v="Montgomery"/>
    <n v="339"/>
    <s v="48339"/>
    <n v="253"/>
    <n v="10830"/>
    <n v="1971"/>
    <x v="0"/>
    <s v="wall"/>
    <s v="dry"/>
    <s v="N"/>
    <s v="Natural Gas"/>
    <m/>
    <m/>
    <m/>
    <m/>
    <s v="SCR"/>
    <m/>
    <m/>
    <m/>
    <m/>
    <m/>
    <m/>
    <m/>
    <n v="1.157"/>
    <n v="2.469E-2"/>
    <n v="2.469E-2"/>
    <n v="2.469E-2"/>
    <n v="2.469E-2"/>
    <m/>
    <m/>
    <m/>
    <m/>
    <m/>
    <m/>
    <m/>
    <m/>
    <m/>
    <m/>
    <m/>
    <s v="Entergy Texas Inc"/>
    <n v="100"/>
    <s v="Entergy Corp"/>
    <n v="100"/>
  </r>
  <r>
    <s v="Sabine"/>
    <s v="3459_B_5"/>
    <n v="3459"/>
    <s v="B"/>
    <s v="5"/>
    <n v="2342"/>
    <x v="1"/>
    <m/>
    <s v="MIS_WOTA"/>
    <s v="Texas"/>
    <n v="48"/>
    <s v="Orange"/>
    <n v="361"/>
    <s v="48361"/>
    <n v="448"/>
    <n v="11763"/>
    <n v="1979"/>
    <x v="0"/>
    <s v="tangential"/>
    <m/>
    <s v="N"/>
    <s v="Natural Gas"/>
    <m/>
    <m/>
    <m/>
    <s v="LNC1"/>
    <m/>
    <m/>
    <m/>
    <m/>
    <m/>
    <m/>
    <m/>
    <m/>
    <n v="1.157"/>
    <n v="8.6239999999999997E-2"/>
    <n v="8.6239999999999997E-2"/>
    <n v="8.6239999999999997E-2"/>
    <n v="8.6239999999999997E-2"/>
    <m/>
    <m/>
    <m/>
    <m/>
    <m/>
    <m/>
    <m/>
    <m/>
    <m/>
    <m/>
    <m/>
    <s v="Entergy Texas Inc"/>
    <n v="100"/>
    <s v="Entergy Corp"/>
    <n v="100"/>
  </r>
  <r>
    <s v="Cedar Bayou"/>
    <s v="3460_B_CBY1"/>
    <n v="3460"/>
    <s v="B"/>
    <s v="CBY1"/>
    <n v="2343"/>
    <x v="1"/>
    <m/>
    <s v="ERC_REST"/>
    <s v="Texas"/>
    <n v="48"/>
    <s v="Chambers"/>
    <n v="71"/>
    <s v="48071"/>
    <n v="746"/>
    <n v="11328"/>
    <n v="1970"/>
    <x v="0"/>
    <s v="wall"/>
    <s v="dry"/>
    <s v="N"/>
    <s v="Natural Gas"/>
    <m/>
    <m/>
    <m/>
    <s v="other"/>
    <s v="SCR"/>
    <m/>
    <m/>
    <m/>
    <m/>
    <m/>
    <m/>
    <m/>
    <n v="0.51"/>
    <n v="5.6009999999999997E-2"/>
    <n v="5.5440000000000003E-2"/>
    <n v="5.6009999999999997E-2"/>
    <n v="5.5440000000000003E-2"/>
    <m/>
    <m/>
    <m/>
    <m/>
    <m/>
    <m/>
    <m/>
    <m/>
    <m/>
    <m/>
    <m/>
    <s v="NRG Texas LLC"/>
    <n v="100"/>
    <s v="NRG Energy Inc"/>
    <n v="100"/>
  </r>
  <r>
    <s v="Cedar Bayou"/>
    <s v="3460_B_CBY2"/>
    <n v="3460"/>
    <s v="B"/>
    <s v="CBY2"/>
    <n v="2344"/>
    <x v="1"/>
    <m/>
    <s v="ERC_REST"/>
    <s v="Texas"/>
    <n v="48"/>
    <s v="Chambers"/>
    <n v="71"/>
    <s v="48071"/>
    <n v="749"/>
    <n v="11136"/>
    <n v="1972"/>
    <x v="0"/>
    <s v="wall"/>
    <s v="dry"/>
    <s v="N"/>
    <s v="Natural Gas"/>
    <m/>
    <m/>
    <m/>
    <s v="other"/>
    <s v="SCR"/>
    <m/>
    <m/>
    <m/>
    <m/>
    <m/>
    <m/>
    <m/>
    <n v="0.51"/>
    <n v="7.5270000000000004E-2"/>
    <n v="7.2989999999999999E-2"/>
    <n v="7.5270000000000004E-2"/>
    <n v="7.2989999999999999E-2"/>
    <m/>
    <m/>
    <m/>
    <m/>
    <m/>
    <m/>
    <m/>
    <m/>
    <m/>
    <m/>
    <m/>
    <s v="NRG Texas LLC"/>
    <n v="100"/>
    <s v="NRG Energy Inc"/>
    <n v="100"/>
  </r>
  <r>
    <s v="Greens Bayou"/>
    <s v="3464_G_73"/>
    <n v="3464"/>
    <s v="G"/>
    <s v="73"/>
    <n v="89952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659"/>
    <n v="0.20659"/>
    <n v="0.20659"/>
    <n v="0.20659"/>
    <m/>
    <m/>
    <m/>
    <m/>
    <m/>
    <m/>
    <m/>
    <m/>
    <m/>
    <m/>
    <m/>
    <s v="NRG Texas LLC"/>
    <n v="100"/>
    <s v="NRG Energy Inc"/>
    <n v="100"/>
  </r>
  <r>
    <s v="Greens Bayou"/>
    <s v="3464_G_74"/>
    <n v="3464"/>
    <s v="G"/>
    <s v="74"/>
    <n v="89953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942"/>
    <n v="0.20942"/>
    <n v="0.20942"/>
    <n v="0.20942"/>
    <m/>
    <m/>
    <m/>
    <m/>
    <m/>
    <m/>
    <m/>
    <m/>
    <m/>
    <m/>
    <m/>
    <s v="NRG Texas LLC"/>
    <n v="100"/>
    <s v="NRG Energy Inc"/>
    <n v="100"/>
  </r>
  <r>
    <s v="Greens Bayou"/>
    <s v="3464_G_81"/>
    <n v="3464"/>
    <s v="G"/>
    <s v="81"/>
    <n v="89954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548"/>
    <n v="0.20548"/>
    <n v="0.20548"/>
    <n v="0.20548"/>
    <m/>
    <m/>
    <m/>
    <m/>
    <m/>
    <m/>
    <m/>
    <m/>
    <m/>
    <m/>
    <m/>
    <s v="NRG Texas LLC"/>
    <n v="100"/>
    <s v="NRG Energy Inc"/>
    <n v="100"/>
  </r>
  <r>
    <s v="Greens Bayou"/>
    <s v="3464_G_82"/>
    <n v="3464"/>
    <s v="G"/>
    <s v="82"/>
    <n v="89955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1113000000000001"/>
    <n v="0.21113000000000001"/>
    <n v="0.21113000000000001"/>
    <n v="0.21113000000000001"/>
    <m/>
    <m/>
    <m/>
    <m/>
    <m/>
    <m/>
    <m/>
    <m/>
    <m/>
    <m/>
    <m/>
    <s v="NRG Texas LLC"/>
    <n v="100"/>
    <s v="NRG Energy Inc"/>
    <n v="100"/>
  </r>
  <r>
    <s v="Greens Bayou"/>
    <s v="3464_G_83"/>
    <n v="3464"/>
    <s v="G"/>
    <s v="83"/>
    <n v="89956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544000000000001"/>
    <n v="0.20544000000000001"/>
    <n v="0.20544000000000001"/>
    <n v="0.20544000000000001"/>
    <m/>
    <m/>
    <m/>
    <m/>
    <m/>
    <m/>
    <m/>
    <m/>
    <m/>
    <m/>
    <m/>
    <s v="NRG Texas LLC"/>
    <n v="100"/>
    <s v="NRG Energy Inc"/>
    <n v="100"/>
  </r>
  <r>
    <s v="Greens Bayou"/>
    <s v="3464_G_84"/>
    <n v="3464"/>
    <s v="G"/>
    <s v="84"/>
    <n v="89957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827999999999999"/>
    <n v="0.20827999999999999"/>
    <n v="0.20827999999999999"/>
    <n v="0.20827999999999999"/>
    <m/>
    <m/>
    <m/>
    <m/>
    <m/>
    <m/>
    <m/>
    <m/>
    <m/>
    <m/>
    <m/>
    <s v="NRG Texas LLC"/>
    <n v="100"/>
    <s v="NRG Energy Inc"/>
    <n v="100"/>
  </r>
  <r>
    <s v="T H Wharton"/>
    <s v="3469_G_GT1"/>
    <n v="3469"/>
    <s v="G"/>
    <s v="GT1"/>
    <m/>
    <x v="4"/>
    <m/>
    <s v="ERC_REST"/>
    <s v="Texas"/>
    <n v="48"/>
    <s v="Harris"/>
    <n v="201"/>
    <s v="48201"/>
    <n v="13"/>
    <n v="16278"/>
    <n v="1967"/>
    <x v="0"/>
    <m/>
    <m/>
    <s v="N"/>
    <s v="Natural Gas"/>
    <m/>
    <m/>
    <m/>
    <m/>
    <m/>
    <m/>
    <m/>
    <m/>
    <m/>
    <m/>
    <m/>
    <m/>
    <n v="3"/>
    <n v="3.117E-2"/>
    <n v="3.117E-2"/>
    <n v="3.117E-2"/>
    <n v="3.117E-2"/>
    <m/>
    <m/>
    <m/>
    <m/>
    <m/>
    <m/>
    <m/>
    <m/>
    <m/>
    <m/>
    <m/>
    <s v="NRG Texas LLC"/>
    <n v="100"/>
    <s v="NRG Energy Inc"/>
    <n v="100"/>
  </r>
  <r>
    <s v="T H Wharton"/>
    <s v="3469_G_31"/>
    <n v="3469"/>
    <s v="G"/>
    <s v="31"/>
    <n v="89958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2"/>
    <n v="3469"/>
    <s v="G"/>
    <s v="32"/>
    <n v="89959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3"/>
    <n v="3469"/>
    <s v="G"/>
    <s v="33"/>
    <n v="89960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4"/>
    <n v="3469"/>
    <s v="G"/>
    <s v="34"/>
    <n v="89961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1"/>
    <n v="3469"/>
    <s v="G"/>
    <s v="41"/>
    <n v="89962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2"/>
    <n v="3469"/>
    <s v="G"/>
    <s v="42"/>
    <n v="89963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3"/>
    <n v="3469"/>
    <s v="G"/>
    <s v="3"/>
    <n v="89958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"/>
    <n v="3469"/>
    <s v="G"/>
    <s v="4"/>
    <n v="89962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3"/>
    <n v="3469"/>
    <s v="G"/>
    <s v="43"/>
    <n v="89964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4"/>
    <n v="3469"/>
    <s v="G"/>
    <s v="44"/>
    <n v="89965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51"/>
    <n v="3469"/>
    <s v="G"/>
    <s v="51"/>
    <n v="89966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831"/>
    <n v="0.20831"/>
    <n v="0.20831"/>
    <n v="0.20831"/>
    <m/>
    <m/>
    <m/>
    <m/>
    <m/>
    <m/>
    <m/>
    <m/>
    <m/>
    <m/>
    <m/>
    <s v="NRG Texas LLC"/>
    <n v="100"/>
    <s v="NRG Energy Inc"/>
    <n v="100"/>
  </r>
  <r>
    <s v="T H Wharton"/>
    <s v="3469_G_52"/>
    <n v="3469"/>
    <s v="G"/>
    <s v="52"/>
    <n v="89967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474000000000001"/>
    <n v="0.20474000000000001"/>
    <n v="0.20474000000000001"/>
    <n v="0.20474000000000001"/>
    <m/>
    <m/>
    <m/>
    <m/>
    <m/>
    <m/>
    <m/>
    <m/>
    <m/>
    <m/>
    <m/>
    <s v="NRG Texas LLC"/>
    <n v="100"/>
    <s v="NRG Energy Inc"/>
    <n v="100"/>
  </r>
  <r>
    <s v="T H Wharton"/>
    <s v="3469_G_53"/>
    <n v="3469"/>
    <s v="G"/>
    <s v="53"/>
    <n v="89968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513000000000001"/>
    <n v="0.20513000000000001"/>
    <n v="0.20513000000000001"/>
    <n v="0.20513000000000001"/>
    <m/>
    <m/>
    <m/>
    <m/>
    <m/>
    <m/>
    <m/>
    <m/>
    <m/>
    <m/>
    <m/>
    <s v="NRG Texas LLC"/>
    <n v="100"/>
    <s v="NRG Energy Inc"/>
    <n v="100"/>
  </r>
  <r>
    <s v="T H Wharton"/>
    <s v="3469_G_54"/>
    <n v="3469"/>
    <s v="G"/>
    <s v="54"/>
    <n v="89969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666000000000001"/>
    <n v="0.20666000000000001"/>
    <n v="0.20666000000000001"/>
    <n v="0.20666000000000001"/>
    <m/>
    <m/>
    <m/>
    <m/>
    <m/>
    <m/>
    <m/>
    <m/>
    <m/>
    <m/>
    <m/>
    <s v="NRG Texas LLC"/>
    <n v="100"/>
    <s v="NRG Energy Inc"/>
    <n v="100"/>
  </r>
  <r>
    <s v="T H Wharton"/>
    <s v="3469_G_55"/>
    <n v="3469"/>
    <s v="G"/>
    <s v="55"/>
    <n v="89970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38000000000001"/>
    <n v="0.20738000000000001"/>
    <n v="0.20738000000000001"/>
    <n v="0.20738000000000001"/>
    <m/>
    <m/>
    <m/>
    <m/>
    <m/>
    <m/>
    <m/>
    <m/>
    <m/>
    <m/>
    <m/>
    <s v="NRG Texas LLC"/>
    <n v="100"/>
    <s v="NRG Energy Inc"/>
    <n v="100"/>
  </r>
  <r>
    <s v="T H Wharton"/>
    <s v="3469_G_56"/>
    <n v="3469"/>
    <s v="G"/>
    <s v="56"/>
    <n v="89971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60999999999999"/>
    <n v="0.20760999999999999"/>
    <n v="0.20760999999999999"/>
    <n v="0.20760999999999999"/>
    <m/>
    <m/>
    <m/>
    <m/>
    <m/>
    <m/>
    <m/>
    <m/>
    <m/>
    <m/>
    <m/>
    <s v="NRG Texas LLC"/>
    <n v="100"/>
    <s v="NRG Energy Inc"/>
    <n v="100"/>
  </r>
  <r>
    <s v="W A Parish"/>
    <s v="3470_G_GT1"/>
    <n v="3470"/>
    <s v="G"/>
    <s v="GT1"/>
    <m/>
    <x v="4"/>
    <m/>
    <s v="ERC_REST"/>
    <s v="Texas"/>
    <n v="48"/>
    <s v="Fort Bend"/>
    <n v="157"/>
    <s v="48157"/>
    <n v="13"/>
    <n v="25000"/>
    <n v="1967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NRG Texas LLC"/>
    <n v="100"/>
    <s v="NRG Energy Inc"/>
    <n v="100"/>
  </r>
  <r>
    <s v="W A Parish"/>
    <s v="3470_B_WAP5"/>
    <n v="3470"/>
    <s v="B"/>
    <s v="WAP5"/>
    <n v="2378"/>
    <x v="2"/>
    <m/>
    <s v="ERC_REST"/>
    <s v="Texas"/>
    <n v="48"/>
    <s v="Fort Bend"/>
    <n v="157"/>
    <s v="48157"/>
    <n v="659"/>
    <n v="10451"/>
    <n v="1977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6.4170000000000005E-2"/>
    <n v="6.4170000000000005E-2"/>
    <n v="6.4170000000000005E-2"/>
    <n v="6.4170000000000005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6"/>
    <n v="3470"/>
    <s v="B"/>
    <s v="WAP6"/>
    <n v="2379"/>
    <x v="2"/>
    <m/>
    <s v="ERC_REST"/>
    <s v="Texas"/>
    <n v="48"/>
    <s v="Fort Bend"/>
    <n v="157"/>
    <s v="48157"/>
    <n v="653"/>
    <n v="10463"/>
    <n v="1978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5.6800000000000003E-2"/>
    <n v="5.6800000000000003E-2"/>
    <n v="5.6800000000000003E-2"/>
    <n v="5.6800000000000003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7"/>
    <n v="3470"/>
    <s v="B"/>
    <s v="WAP7"/>
    <n v="2380"/>
    <x v="2"/>
    <m/>
    <s v="ERC_REST"/>
    <s v="Texas"/>
    <n v="48"/>
    <s v="Fort Bend"/>
    <n v="157"/>
    <s v="48157"/>
    <n v="577"/>
    <n v="10444"/>
    <n v="1980"/>
    <x v="0"/>
    <s v="tangential"/>
    <s v="dry"/>
    <s v="N"/>
    <s v="Subbituminous"/>
    <m/>
    <m/>
    <m/>
    <s v="LNB"/>
    <s v="SCR"/>
    <n v="2004"/>
    <m/>
    <s v="B"/>
    <s v="NA"/>
    <s v="ACI"/>
    <n v="2015"/>
    <m/>
    <n v="1.2"/>
    <n v="4.3970000000000002E-2"/>
    <n v="4.3970000000000002E-2"/>
    <n v="4.3970000000000002E-2"/>
    <n v="4.3970000000000002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8"/>
    <n v="3470"/>
    <s v="B"/>
    <s v="WAP8"/>
    <n v="2381"/>
    <x v="2"/>
    <m/>
    <s v="ERC_REST"/>
    <s v="Texas"/>
    <n v="48"/>
    <s v="Fort Bend"/>
    <n v="157"/>
    <s v="48157"/>
    <n v="610"/>
    <n v="10480"/>
    <n v="1982"/>
    <x v="0"/>
    <s v="tangential"/>
    <s v="dry"/>
    <s v="N"/>
    <s v="Subbituminous"/>
    <s v="Wet Scrubber"/>
    <n v="1982"/>
    <n v="0.85"/>
    <s v="LNC3 + NH3"/>
    <s v="SCR"/>
    <n v="2004"/>
    <m/>
    <s v="B"/>
    <s v="NA"/>
    <s v="ACI"/>
    <n v="2015"/>
    <m/>
    <n v="0.36"/>
    <n v="4.113E-2"/>
    <n v="4.113E-2"/>
    <n v="4.113E-2"/>
    <n v="4.113E-2"/>
    <n v="0.1"/>
    <n v="0.1"/>
    <n v="0.1"/>
    <n v="0.9"/>
    <m/>
    <m/>
    <s v="Y"/>
    <s v="0.354"/>
    <m/>
    <m/>
    <m/>
    <s v="NRG Texas LLC"/>
    <n v="100"/>
    <s v="NRG Energy Inc"/>
    <n v="100"/>
  </r>
  <r>
    <s v="Knox Lee"/>
    <s v="3476_B_5"/>
    <n v="3476"/>
    <s v="B"/>
    <s v="5"/>
    <n v="2388"/>
    <x v="1"/>
    <m/>
    <s v="SPP_WEST"/>
    <s v="Texas"/>
    <n v="48"/>
    <s v="Gregg"/>
    <n v="183"/>
    <s v="48183"/>
    <n v="342"/>
    <n v="12452"/>
    <n v="1974"/>
    <x v="0"/>
    <s v="tangential"/>
    <m/>
    <s v="N"/>
    <s v="Natural Gas, Distillate Fuel Oil"/>
    <m/>
    <m/>
    <m/>
    <s v="H2O"/>
    <m/>
    <m/>
    <m/>
    <m/>
    <m/>
    <m/>
    <m/>
    <m/>
    <n v="0.74"/>
    <n v="0.10297000000000001"/>
    <n v="0.10297000000000001"/>
    <n v="0.10297000000000001"/>
    <n v="0.10297000000000001"/>
    <m/>
    <m/>
    <m/>
    <m/>
    <m/>
    <m/>
    <m/>
    <m/>
    <m/>
    <m/>
    <m/>
    <s v="Southwestern Electric Power Co"/>
    <n v="100"/>
    <s v="American Electric Power Co Inc"/>
    <n v="100"/>
  </r>
  <r>
    <s v="Wilkes"/>
    <s v="3478_B_1"/>
    <n v="3478"/>
    <s v="B"/>
    <s v="1"/>
    <n v="2390"/>
    <x v="1"/>
    <m/>
    <s v="SPP_WEST"/>
    <s v="Texas"/>
    <n v="48"/>
    <s v="Marion"/>
    <n v="315"/>
    <s v="48315"/>
    <n v="174"/>
    <n v="12121"/>
    <n v="1964"/>
    <x v="0"/>
    <s v="tangential"/>
    <m/>
    <s v="N"/>
    <s v="Natural Gas, Distillate Fuel Oil"/>
    <m/>
    <m/>
    <m/>
    <s v="FR"/>
    <m/>
    <m/>
    <m/>
    <m/>
    <m/>
    <m/>
    <m/>
    <m/>
    <n v="0.74"/>
    <n v="0.15387999999999999"/>
    <n v="0.15387999999999999"/>
    <n v="0.15387999999999999"/>
    <n v="0.15387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2"/>
    <n v="3478"/>
    <s v="B"/>
    <s v="2"/>
    <n v="2391"/>
    <x v="1"/>
    <m/>
    <s v="SPP_WEST"/>
    <s v="Texas"/>
    <n v="48"/>
    <s v="Marion"/>
    <n v="315"/>
    <s v="48315"/>
    <n v="355"/>
    <n v="12061"/>
    <n v="1970"/>
    <x v="0"/>
    <s v="wall"/>
    <s v="dry"/>
    <s v="N"/>
    <s v="Natural Gas"/>
    <m/>
    <m/>
    <m/>
    <s v="LNB"/>
    <m/>
    <m/>
    <m/>
    <m/>
    <m/>
    <m/>
    <m/>
    <m/>
    <n v="3"/>
    <n v="0.13805999999999999"/>
    <n v="0.13805999999999999"/>
    <n v="0.13805999999999999"/>
    <n v="0.13805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3"/>
    <n v="3478"/>
    <s v="B"/>
    <s v="3"/>
    <n v="2392"/>
    <x v="1"/>
    <m/>
    <s v="SPP_WEST"/>
    <s v="Texas"/>
    <n v="48"/>
    <s v="Marion"/>
    <n v="315"/>
    <s v="48315"/>
    <n v="354"/>
    <n v="11984"/>
    <n v="1971"/>
    <x v="0"/>
    <s v="wall"/>
    <s v="dry"/>
    <s v="N"/>
    <s v="Natural Gas"/>
    <m/>
    <m/>
    <m/>
    <s v="LNB"/>
    <m/>
    <m/>
    <m/>
    <m/>
    <m/>
    <m/>
    <m/>
    <m/>
    <n v="3"/>
    <n v="0.10636"/>
    <n v="0.10636"/>
    <n v="0.10636"/>
    <n v="0.10636"/>
    <m/>
    <m/>
    <m/>
    <m/>
    <m/>
    <m/>
    <m/>
    <m/>
    <m/>
    <m/>
    <m/>
    <s v="Southwestern Electric Power Co"/>
    <n v="100"/>
    <s v="American Electric Power Co Inc"/>
    <n v="100"/>
  </r>
  <r>
    <s v="Jones"/>
    <s v="3482_B_151B"/>
    <n v="3482"/>
    <s v="B"/>
    <s v="151B"/>
    <n v="2394"/>
    <x v="1"/>
    <m/>
    <s v="SPP_SPS"/>
    <s v="Texas"/>
    <n v="48"/>
    <s v="Lubbock"/>
    <n v="303"/>
    <s v="48303"/>
    <n v="243"/>
    <n v="10998"/>
    <n v="1971"/>
    <x v="2"/>
    <s v="tangential"/>
    <m/>
    <s v="N"/>
    <s v="Natural Gas"/>
    <m/>
    <m/>
    <m/>
    <s v="LNB + OFA"/>
    <m/>
    <m/>
    <m/>
    <m/>
    <m/>
    <m/>
    <m/>
    <m/>
    <n v="1"/>
    <n v="0.14318"/>
    <n v="0.14318"/>
    <n v="0.14318"/>
    <n v="0.14318"/>
    <m/>
    <m/>
    <m/>
    <m/>
    <m/>
    <m/>
    <m/>
    <m/>
    <m/>
    <m/>
    <m/>
    <s v="Southwestern Public Service Co"/>
    <n v="100"/>
    <s v="Xcel Energy Inc"/>
    <n v="100"/>
  </r>
  <r>
    <s v="Jones"/>
    <s v="3482_B_152B"/>
    <n v="3482"/>
    <s v="B"/>
    <s v="152B"/>
    <n v="2395"/>
    <x v="1"/>
    <m/>
    <s v="SPP_SPS"/>
    <s v="Texas"/>
    <n v="48"/>
    <s v="Lubbock"/>
    <n v="303"/>
    <s v="48303"/>
    <n v="243"/>
    <n v="11100"/>
    <n v="1974"/>
    <x v="4"/>
    <s v="tangential"/>
    <m/>
    <s v="N"/>
    <s v="Natural Gas"/>
    <m/>
    <m/>
    <m/>
    <s v="LNC2"/>
    <m/>
    <m/>
    <m/>
    <m/>
    <m/>
    <m/>
    <m/>
    <m/>
    <n v="0.8"/>
    <n v="0.10743"/>
    <n v="0.10743"/>
    <n v="0.10743"/>
    <n v="0.10743"/>
    <m/>
    <m/>
    <m/>
    <m/>
    <m/>
    <m/>
    <m/>
    <m/>
    <m/>
    <m/>
    <m/>
    <s v="Southwestern Public Service Co"/>
    <n v="100"/>
    <s v="Xcel Energy Inc"/>
    <n v="100"/>
  </r>
  <r>
    <s v="Jones"/>
    <s v="3482_G_3"/>
    <n v="3482"/>
    <s v="G"/>
    <s v="3"/>
    <n v="90700"/>
    <x v="4"/>
    <m/>
    <s v="SPP_SPS"/>
    <s v="Texas"/>
    <n v="48"/>
    <s v="Lubbock"/>
    <n v="303"/>
    <s v="48303"/>
    <n v="166"/>
    <n v="10745"/>
    <n v="2011"/>
    <x v="0"/>
    <m/>
    <m/>
    <s v="N"/>
    <s v="Natural Gas"/>
    <m/>
    <m/>
    <m/>
    <s v="DLNB"/>
    <m/>
    <m/>
    <m/>
    <m/>
    <m/>
    <m/>
    <m/>
    <m/>
    <m/>
    <n v="2.9139999999999999E-2"/>
    <n v="2.9139999999999999E-2"/>
    <n v="2.9139999999999999E-2"/>
    <n v="2.9139999999999999E-2"/>
    <m/>
    <m/>
    <m/>
    <m/>
    <m/>
    <m/>
    <m/>
    <m/>
    <m/>
    <m/>
    <m/>
    <s v="Southwestern Public Service Co"/>
    <n v="100"/>
    <s v="Xcel Energy Inc"/>
    <n v="100"/>
  </r>
  <r>
    <s v="Jones"/>
    <s v="3482_G_4"/>
    <n v="3482"/>
    <s v="G"/>
    <s v="4"/>
    <n v="90833"/>
    <x v="4"/>
    <m/>
    <s v="SPP_SPS"/>
    <s v="Texas"/>
    <n v="48"/>
    <s v="Lubbock"/>
    <n v="303"/>
    <s v="48303"/>
    <n v="168"/>
    <n v="10745"/>
    <n v="2013"/>
    <x v="0"/>
    <m/>
    <m/>
    <s v="N"/>
    <s v="Natural Gas"/>
    <m/>
    <m/>
    <m/>
    <s v="DLNB"/>
    <m/>
    <m/>
    <m/>
    <m/>
    <m/>
    <m/>
    <m/>
    <m/>
    <m/>
    <n v="2.9020000000000001E-2"/>
    <n v="2.9020000000000001E-2"/>
    <n v="2.9020000000000001E-2"/>
    <n v="2.9020000000000001E-2"/>
    <m/>
    <m/>
    <m/>
    <m/>
    <m/>
    <m/>
    <m/>
    <m/>
    <m/>
    <m/>
    <m/>
    <s v="Southwestern Public Service Co"/>
    <n v="100"/>
    <s v="Xcel Energy Inc"/>
    <n v="100"/>
  </r>
  <r>
    <s v="Nichols"/>
    <s v="3484_G_1"/>
    <n v="3484"/>
    <s v="G"/>
    <n v="1"/>
    <n v="2398"/>
    <x v="1"/>
    <m/>
    <s v="SPP_SPS"/>
    <s v="Texas"/>
    <n v="48"/>
    <s v="Potter"/>
    <n v="375"/>
    <s v="48375"/>
    <n v="106"/>
    <n v="12069"/>
    <n v="1962"/>
    <x v="1"/>
    <s v="tangential"/>
    <m/>
    <s v="N"/>
    <s v="Natural Gas"/>
    <m/>
    <m/>
    <m/>
    <s v="LNB + OFA"/>
    <m/>
    <m/>
    <m/>
    <m/>
    <m/>
    <m/>
    <m/>
    <m/>
    <m/>
    <n v="0.11514000000000001"/>
    <n v="0.11514000000000001"/>
    <n v="0.11514000000000001"/>
    <n v="0.11514000000000001"/>
    <m/>
    <m/>
    <m/>
    <m/>
    <m/>
    <m/>
    <m/>
    <m/>
    <m/>
    <m/>
    <m/>
    <s v="Southwestern Public Service Co"/>
    <n v="100"/>
    <s v="Xcel Energy Inc"/>
    <n v="100"/>
  </r>
  <r>
    <s v="Nichols"/>
    <s v="3484_B_143B"/>
    <n v="3484"/>
    <s v="B"/>
    <s v="143B"/>
    <n v="2400"/>
    <x v="1"/>
    <m/>
    <s v="SPP_SPS"/>
    <s v="Texas"/>
    <n v="48"/>
    <s v="Potter"/>
    <n v="375"/>
    <s v="48375"/>
    <n v="244"/>
    <n v="12015"/>
    <n v="1968"/>
    <x v="2"/>
    <s v="tangential"/>
    <m/>
    <s v="N"/>
    <s v="Natural Gas"/>
    <m/>
    <m/>
    <m/>
    <s v="LNB + OFA"/>
    <m/>
    <m/>
    <m/>
    <m/>
    <m/>
    <m/>
    <m/>
    <m/>
    <n v="1.157"/>
    <n v="0.13991000000000001"/>
    <n v="0.13991000000000001"/>
    <n v="0.13991000000000001"/>
    <n v="0.13991000000000001"/>
    <m/>
    <m/>
    <m/>
    <m/>
    <m/>
    <m/>
    <m/>
    <m/>
    <m/>
    <m/>
    <m/>
    <s v="Southwestern Public Service Co"/>
    <n v="100"/>
    <s v="Xcel Energy Inc"/>
    <n v="100"/>
  </r>
  <r>
    <s v="Graham"/>
    <s v="3490_B_1"/>
    <n v="3490"/>
    <s v="B"/>
    <s v="1"/>
    <n v="2408"/>
    <x v="1"/>
    <m/>
    <s v="ERC_WEST"/>
    <s v="Texas"/>
    <n v="48"/>
    <s v="Young"/>
    <n v="503"/>
    <s v="48503"/>
    <n v="234"/>
    <n v="12105"/>
    <n v="1960"/>
    <x v="0"/>
    <s v="wall"/>
    <s v="dry"/>
    <s v="N"/>
    <s v="Natural Gas"/>
    <m/>
    <m/>
    <m/>
    <s v="CM + FU"/>
    <m/>
    <m/>
    <m/>
    <m/>
    <m/>
    <m/>
    <m/>
    <m/>
    <n v="1.1599999999999999"/>
    <n v="0.28444999999999998"/>
    <n v="0.28444999999999998"/>
    <n v="0.28444999999999998"/>
    <n v="0.28444999999999998"/>
    <m/>
    <m/>
    <m/>
    <m/>
    <m/>
    <m/>
    <m/>
    <m/>
    <m/>
    <m/>
    <m/>
    <s v="Luminant Generation Co LLC"/>
    <n v="100"/>
    <s v="Energy Future Holdings Corp"/>
    <n v="100"/>
  </r>
  <r>
    <s v="Graham"/>
    <s v="3490_B_2"/>
    <n v="3490"/>
    <s v="B"/>
    <s v="2"/>
    <n v="2409"/>
    <x v="1"/>
    <m/>
    <s v="ERC_WEST"/>
    <s v="Texas"/>
    <n v="48"/>
    <s v="Young"/>
    <n v="503"/>
    <s v="48503"/>
    <n v="390"/>
    <n v="11823"/>
    <n v="1969"/>
    <x v="0"/>
    <s v="wall"/>
    <s v="dry"/>
    <s v="N"/>
    <s v="Natural Gas"/>
    <m/>
    <m/>
    <m/>
    <s v="CM + FU + OFA"/>
    <m/>
    <m/>
    <m/>
    <m/>
    <m/>
    <m/>
    <m/>
    <m/>
    <n v="1.1599999999999999"/>
    <n v="0.27078999999999998"/>
    <n v="0.27078999999999998"/>
    <n v="0.27078999999999998"/>
    <n v="0.27078999999999998"/>
    <m/>
    <m/>
    <m/>
    <m/>
    <m/>
    <m/>
    <m/>
    <m/>
    <m/>
    <m/>
    <m/>
    <s v="Luminant Generation Co LLC"/>
    <n v="100"/>
    <s v="Energy Future Holdings Corp"/>
    <n v="100"/>
  </r>
  <r>
    <s v="Handley"/>
    <s v="3491_B_3"/>
    <n v="3491"/>
    <s v="B"/>
    <s v="3"/>
    <n v="2413"/>
    <x v="1"/>
    <m/>
    <s v="ERC_REST"/>
    <s v="Texas"/>
    <n v="48"/>
    <s v="Tarrant"/>
    <n v="439"/>
    <s v="48439"/>
    <n v="395"/>
    <n v="13605"/>
    <n v="1963"/>
    <x v="0"/>
    <s v="wall"/>
    <s v="dry"/>
    <s v="N"/>
    <s v="Natural Gas"/>
    <m/>
    <m/>
    <m/>
    <s v="CM + FU"/>
    <s v="SCR"/>
    <m/>
    <m/>
    <m/>
    <m/>
    <m/>
    <m/>
    <m/>
    <n v="1.157"/>
    <n v="3.7310000000000003E-2"/>
    <n v="3.5450000000000002E-2"/>
    <n v="3.7310000000000003E-2"/>
    <n v="3.5450000000000002E-2"/>
    <m/>
    <m/>
    <m/>
    <m/>
    <m/>
    <m/>
    <m/>
    <m/>
    <m/>
    <m/>
    <m/>
    <s v="TXU Handley Co LP"/>
    <n v="100"/>
    <s v="TexGen Power LLC"/>
    <n v="100"/>
  </r>
  <r>
    <s v="Handley"/>
    <s v="3491_B_4"/>
    <n v="3491"/>
    <s v="B"/>
    <s v="4"/>
    <n v="2414"/>
    <x v="1"/>
    <m/>
    <s v="ERC_REST"/>
    <s v="Texas"/>
    <n v="48"/>
    <s v="Tarrant"/>
    <n v="439"/>
    <s v="48439"/>
    <n v="435"/>
    <n v="13876"/>
    <n v="1976"/>
    <x v="0"/>
    <s v="wall"/>
    <s v="dry"/>
    <s v="N"/>
    <s v="Natural Gas, Distillate Fuel Oil"/>
    <m/>
    <m/>
    <m/>
    <m/>
    <s v="SCR"/>
    <m/>
    <m/>
    <m/>
    <m/>
    <m/>
    <m/>
    <m/>
    <n v="0.5"/>
    <n v="1.5599999999999999E-2"/>
    <n v="1.436E-2"/>
    <n v="1.5599999999999999E-2"/>
    <n v="1.436E-2"/>
    <m/>
    <m/>
    <m/>
    <m/>
    <m/>
    <m/>
    <m/>
    <m/>
    <m/>
    <m/>
    <m/>
    <s v="TXU Handley Co LP"/>
    <n v="100"/>
    <s v="TexGen Power LLC"/>
    <n v="100"/>
  </r>
  <r>
    <s v="Handley"/>
    <s v="3491_B_5"/>
    <n v="3491"/>
    <s v="B"/>
    <s v="5"/>
    <n v="2415"/>
    <x v="1"/>
    <m/>
    <s v="ERC_REST"/>
    <s v="Texas"/>
    <n v="48"/>
    <s v="Tarrant"/>
    <n v="439"/>
    <s v="48439"/>
    <n v="435"/>
    <n v="14103"/>
    <n v="1977"/>
    <x v="0"/>
    <s v="wall"/>
    <s v="dry"/>
    <s v="N"/>
    <s v="Natural Gas, Distillate Fuel Oil"/>
    <m/>
    <m/>
    <m/>
    <m/>
    <s v="SCR"/>
    <m/>
    <m/>
    <m/>
    <m/>
    <m/>
    <m/>
    <m/>
    <n v="0.5"/>
    <n v="2.2630000000000001E-2"/>
    <n v="2.0029999999999999E-2"/>
    <n v="2.2630000000000001E-2"/>
    <n v="2.0029999999999999E-2"/>
    <m/>
    <m/>
    <m/>
    <m/>
    <m/>
    <m/>
    <m/>
    <m/>
    <m/>
    <m/>
    <m/>
    <s v="TXU Handley Co LP"/>
    <n v="100"/>
    <s v="TexGen Power LLC"/>
    <n v="100"/>
  </r>
  <r>
    <s v="Morgan Creek"/>
    <s v="3492_G_CT1"/>
    <n v="3492"/>
    <s v="G"/>
    <s v="CT1"/>
    <n v="90017"/>
    <x v="4"/>
    <m/>
    <s v="ERC_WEST"/>
    <s v="Texas"/>
    <n v="48"/>
    <s v="Mitchell"/>
    <n v="335"/>
    <s v="48335"/>
    <n v="67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0232000000000006"/>
    <n v="0.70232000000000006"/>
    <n v="0.70232000000000006"/>
    <n v="0.70232000000000006"/>
    <m/>
    <m/>
    <m/>
    <m/>
    <m/>
    <m/>
    <m/>
    <m/>
    <m/>
    <m/>
    <m/>
    <s v="Luminant"/>
    <n v="100"/>
    <s v="Vistra Energy"/>
    <n v="100"/>
  </r>
  <r>
    <s v="Morgan Creek"/>
    <s v="3492_G_CT2"/>
    <n v="3492"/>
    <s v="G"/>
    <s v="CT2"/>
    <n v="90018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35999999999998"/>
    <n v="0.70035999999999998"/>
    <n v="0.70035999999999998"/>
    <n v="0.70035999999999998"/>
    <m/>
    <m/>
    <m/>
    <m/>
    <m/>
    <m/>
    <m/>
    <m/>
    <m/>
    <m/>
    <m/>
    <s v="Luminant"/>
    <n v="100"/>
    <s v="Vistra Energy"/>
    <n v="100"/>
  </r>
  <r>
    <s v="Morgan Creek"/>
    <s v="3492_G_CT3"/>
    <n v="3492"/>
    <s v="G"/>
    <s v="CT3"/>
    <n v="90019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86999999999999"/>
    <n v="0.70086999999999999"/>
    <n v="0.70086999999999999"/>
    <n v="0.70086999999999999"/>
    <m/>
    <m/>
    <m/>
    <m/>
    <m/>
    <m/>
    <m/>
    <m/>
    <m/>
    <m/>
    <m/>
    <s v="Luminant"/>
    <n v="100"/>
    <s v="Vistra Energy"/>
    <n v="100"/>
  </r>
  <r>
    <s v="Morgan Creek"/>
    <s v="3492_G_CT4"/>
    <n v="3492"/>
    <s v="G"/>
    <s v="CT4"/>
    <n v="90020"/>
    <x v="4"/>
    <m/>
    <s v="ERC_WEST"/>
    <s v="Texas"/>
    <n v="48"/>
    <s v="Mitchell"/>
    <n v="335"/>
    <s v="48335"/>
    <n v="67"/>
    <n v="15038"/>
    <n v="1988"/>
    <x v="0"/>
    <m/>
    <m/>
    <s v="N"/>
    <s v="Natural Gas, Distillate Fuel Oil"/>
    <m/>
    <m/>
    <m/>
    <s v="H2O"/>
    <m/>
    <m/>
    <m/>
    <m/>
    <m/>
    <m/>
    <m/>
    <m/>
    <n v="0.5"/>
    <n v="1.1031599999999999"/>
    <n v="1.1031599999999999"/>
    <n v="1.1031599999999999"/>
    <n v="1.1031599999999999"/>
    <m/>
    <m/>
    <m/>
    <m/>
    <m/>
    <m/>
    <m/>
    <m/>
    <m/>
    <m/>
    <m/>
    <s v="Luminant"/>
    <n v="100"/>
    <s v="Vistra Energy"/>
    <n v="100"/>
  </r>
  <r>
    <s v="Morgan Creek"/>
    <s v="3492_G_CT5"/>
    <n v="3492"/>
    <s v="G"/>
    <s v="CT5"/>
    <n v="90021"/>
    <x v="4"/>
    <m/>
    <s v="ERC_WEST"/>
    <s v="Texas"/>
    <n v="48"/>
    <s v="Mitchell"/>
    <n v="335"/>
    <s v="48335"/>
    <n v="68"/>
    <n v="15039"/>
    <n v="1988"/>
    <x v="0"/>
    <m/>
    <m/>
    <s v="N"/>
    <s v="Natural Gas, Distillate Fuel Oil"/>
    <m/>
    <m/>
    <m/>
    <s v="H2O"/>
    <m/>
    <m/>
    <m/>
    <m/>
    <m/>
    <m/>
    <m/>
    <m/>
    <n v="0.5"/>
    <n v="0.70118000000000003"/>
    <n v="0.70118000000000003"/>
    <n v="0.70118000000000003"/>
    <n v="0.70118000000000003"/>
    <m/>
    <m/>
    <m/>
    <m/>
    <m/>
    <m/>
    <m/>
    <m/>
    <m/>
    <m/>
    <m/>
    <s v="Luminant"/>
    <n v="100"/>
    <s v="Vistra Energy"/>
    <n v="100"/>
  </r>
  <r>
    <s v="Morgan Creek"/>
    <s v="3492_G_CT6"/>
    <n v="3492"/>
    <s v="G"/>
    <s v="CT6"/>
    <n v="90022"/>
    <x v="4"/>
    <m/>
    <s v="ERC_WEST"/>
    <s v="Texas"/>
    <n v="48"/>
    <s v="Mitchell"/>
    <n v="335"/>
    <s v="48335"/>
    <n v="68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1342000000000005"/>
    <n v="0.71342000000000005"/>
    <n v="0.71342000000000005"/>
    <n v="0.71342000000000005"/>
    <m/>
    <m/>
    <m/>
    <m/>
    <m/>
    <m/>
    <m/>
    <m/>
    <m/>
    <m/>
    <m/>
    <s v="Luminant"/>
    <n v="100"/>
    <s v="Vistra Energy"/>
    <n v="100"/>
  </r>
  <r>
    <s v="Permian Basin"/>
    <s v="3494_G_CT1"/>
    <n v="3494"/>
    <s v="G"/>
    <s v="CT1"/>
    <n v="90023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26984000000000002"/>
    <n v="0.26984000000000002"/>
    <n v="0.26984000000000002"/>
    <n v="0.26984000000000002"/>
    <m/>
    <m/>
    <m/>
    <m/>
    <m/>
    <m/>
    <m/>
    <m/>
    <m/>
    <m/>
    <m/>
    <s v="Luminant Generation Co LLC"/>
    <n v="100"/>
    <s v="Energy Future Holdings Corp"/>
    <n v="100"/>
  </r>
  <r>
    <s v="Permian Basin"/>
    <s v="3494_G_CT2"/>
    <n v="3494"/>
    <s v="G"/>
    <s v="CT2"/>
    <n v="90024"/>
    <x v="4"/>
    <m/>
    <s v="ERC_WEST"/>
    <s v="Texas"/>
    <n v="48"/>
    <s v="Ward"/>
    <n v="475"/>
    <s v="48475"/>
    <n v="64"/>
    <n v="14093"/>
    <n v="1988"/>
    <x v="0"/>
    <m/>
    <m/>
    <s v="N"/>
    <s v="Natural Gas, Distillate Fuel Oil"/>
    <m/>
    <m/>
    <m/>
    <s v="H2O"/>
    <m/>
    <m/>
    <m/>
    <m/>
    <m/>
    <m/>
    <m/>
    <m/>
    <n v="0.5"/>
    <n v="0.30982999999999999"/>
    <n v="0.30982999999999999"/>
    <n v="0.30982999999999999"/>
    <n v="0.30982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3"/>
    <n v="3494"/>
    <s v="G"/>
    <s v="CT3"/>
    <n v="90025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30942999999999998"/>
    <n v="0.30942999999999998"/>
    <n v="0.30942999999999998"/>
    <n v="0.30942999999999998"/>
    <m/>
    <m/>
    <m/>
    <m/>
    <m/>
    <m/>
    <m/>
    <m/>
    <m/>
    <m/>
    <m/>
    <s v="Luminant Generation Co LLC"/>
    <n v="100"/>
    <s v="Energy Future Holdings Corp"/>
    <n v="100"/>
  </r>
  <r>
    <s v="Permian Basin"/>
    <s v="3494_G_CT4"/>
    <n v="3494"/>
    <s v="G"/>
    <s v="CT4"/>
    <n v="90026"/>
    <x v="4"/>
    <m/>
    <s v="ERC_WEST"/>
    <s v="Texas"/>
    <n v="48"/>
    <s v="Ward"/>
    <n v="475"/>
    <s v="48475"/>
    <n v="64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30105999999999999"/>
    <n v="0.30105999999999999"/>
    <n v="0.30105999999999999"/>
    <n v="0.30105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5"/>
    <n v="3494"/>
    <s v="G"/>
    <s v="CT5"/>
    <n v="90027"/>
    <x v="4"/>
    <m/>
    <s v="ERC_WEST"/>
    <s v="Texas"/>
    <n v="48"/>
    <s v="Ward"/>
    <n v="475"/>
    <s v="48475"/>
    <n v="65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28591"/>
    <n v="0.28591"/>
    <n v="0.28591"/>
    <n v="0.28591"/>
    <m/>
    <m/>
    <m/>
    <m/>
    <m/>
    <m/>
    <m/>
    <m/>
    <m/>
    <m/>
    <m/>
    <s v="Luminant Generation Co LLC"/>
    <n v="100"/>
    <s v="Energy Future Holdings Corp"/>
    <n v="100"/>
  </r>
  <r>
    <s v="Stryker Creek"/>
    <s v="3504_B_1"/>
    <n v="3504"/>
    <s v="B"/>
    <s v="1"/>
    <n v="2429"/>
    <x v="1"/>
    <m/>
    <s v="ERC_REST"/>
    <s v="Texas"/>
    <n v="48"/>
    <s v="Cherokee"/>
    <n v="73"/>
    <s v="48073"/>
    <n v="167"/>
    <n v="12220"/>
    <n v="1958"/>
    <x v="0"/>
    <s v="wall"/>
    <s v="dry"/>
    <s v="N"/>
    <s v="Natural Gas"/>
    <m/>
    <m/>
    <m/>
    <s v="LNB"/>
    <m/>
    <m/>
    <m/>
    <m/>
    <m/>
    <m/>
    <m/>
    <m/>
    <n v="1.1599999999999999"/>
    <n v="0.18819"/>
    <n v="0.18819"/>
    <n v="0.18819"/>
    <n v="0.18819"/>
    <m/>
    <m/>
    <m/>
    <m/>
    <m/>
    <m/>
    <m/>
    <m/>
    <m/>
    <m/>
    <m/>
    <s v="Luminant"/>
    <n v="100"/>
    <s v="Vistra Energy"/>
    <n v="100"/>
  </r>
  <r>
    <s v="Stryker Creek"/>
    <s v="3504_B_2"/>
    <n v="3504"/>
    <s v="B"/>
    <s v="2"/>
    <n v="2430"/>
    <x v="1"/>
    <m/>
    <s v="ERC_REST"/>
    <s v="Texas"/>
    <n v="48"/>
    <s v="Cherokee"/>
    <n v="73"/>
    <s v="48073"/>
    <n v="502"/>
    <n v="11757"/>
    <n v="1965"/>
    <x v="0"/>
    <s v="tangential"/>
    <m/>
    <s v="N"/>
    <s v="Natural Gas"/>
    <m/>
    <m/>
    <m/>
    <s v="LNC2"/>
    <m/>
    <m/>
    <m/>
    <m/>
    <m/>
    <m/>
    <m/>
    <m/>
    <n v="1.1599999999999999"/>
    <n v="8.022E-2"/>
    <n v="8.022E-2"/>
    <n v="8.022E-2"/>
    <n v="8.022E-2"/>
    <m/>
    <m/>
    <m/>
    <m/>
    <m/>
    <m/>
    <m/>
    <m/>
    <m/>
    <m/>
    <m/>
    <s v="Luminant"/>
    <n v="100"/>
    <s v="Vistra Energy"/>
    <n v="100"/>
  </r>
  <r>
    <s v="Stryker Creek"/>
    <s v="3504_G_D1"/>
    <n v="3504"/>
    <s v="G"/>
    <s v="D1"/>
    <m/>
    <x v="4"/>
    <s v="IC Engine"/>
    <s v="ERC_REST"/>
    <s v="Texas"/>
    <n v="48"/>
    <s v="Cherokee"/>
    <n v="73"/>
    <s v="48073"/>
    <n v="2"/>
    <n v="12924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2"/>
    <n v="3504"/>
    <s v="G"/>
    <s v="D2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2395700000000001"/>
    <n v="3.2395700000000001"/>
    <n v="3.2395700000000001"/>
    <n v="3.2395700000000001"/>
    <m/>
    <m/>
    <m/>
    <m/>
    <m/>
    <m/>
    <m/>
    <m/>
    <m/>
    <m/>
    <m/>
    <s v="Luminant"/>
    <n v="100"/>
    <s v="Vistra Energy"/>
    <n v="100"/>
  </r>
  <r>
    <s v="Stryker Creek"/>
    <s v="3504_G_D3"/>
    <n v="3504"/>
    <s v="G"/>
    <s v="D3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5943"/>
    <n v="3.15943"/>
    <n v="3.15943"/>
    <n v="3.15943"/>
    <m/>
    <m/>
    <m/>
    <m/>
    <m/>
    <m/>
    <m/>
    <m/>
    <m/>
    <m/>
    <m/>
    <s v="Luminant"/>
    <n v="100"/>
    <s v="Vistra Energy"/>
    <n v="100"/>
  </r>
  <r>
    <s v="Stryker Creek"/>
    <s v="3504_G_D4"/>
    <n v="3504"/>
    <s v="G"/>
    <s v="D4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5"/>
    <n v="3504"/>
    <s v="G"/>
    <s v="D5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9015"/>
    <n v="3.9015"/>
    <n v="3.9015"/>
    <n v="3.9015"/>
    <m/>
    <m/>
    <m/>
    <m/>
    <m/>
    <m/>
    <m/>
    <m/>
    <m/>
    <m/>
    <m/>
    <s v="Luminant"/>
    <n v="100"/>
    <s v="Vistra Energy"/>
    <n v="100"/>
  </r>
  <r>
    <s v="Trinidad (TX)"/>
    <s v="3507_B_9"/>
    <n v="3507"/>
    <s v="B"/>
    <s v="9"/>
    <n v="2435"/>
    <x v="1"/>
    <m/>
    <s v="ERC_REST"/>
    <s v="Texas"/>
    <n v="48"/>
    <s v="Henderson"/>
    <n v="213"/>
    <s v="48213"/>
    <n v="235"/>
    <n v="12604"/>
    <n v="1965"/>
    <x v="0"/>
    <s v="tangential"/>
    <m/>
    <s v="N"/>
    <s v="Natural Gas"/>
    <m/>
    <m/>
    <m/>
    <s v="other"/>
    <m/>
    <m/>
    <m/>
    <m/>
    <m/>
    <m/>
    <m/>
    <m/>
    <n v="1.1599999999999999"/>
    <n v="0.17305000000000001"/>
    <n v="0.17305000000000001"/>
    <n v="0.17305000000000001"/>
    <n v="0.17305000000000001"/>
    <m/>
    <m/>
    <m/>
    <m/>
    <m/>
    <m/>
    <m/>
    <m/>
    <m/>
    <m/>
    <m/>
    <s v="Luminant"/>
    <n v="100"/>
    <s v="Vistra Energy"/>
    <n v="100"/>
  </r>
  <r>
    <s v="Trinidad (TX)"/>
    <s v="3507_G_D1"/>
    <n v="3507"/>
    <s v="G"/>
    <s v="D1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2.5428600000000001"/>
    <n v="2.5428600000000001"/>
    <n v="2.5428600000000001"/>
    <n v="2.5428600000000001"/>
    <m/>
    <m/>
    <m/>
    <m/>
    <m/>
    <m/>
    <m/>
    <m/>
    <m/>
    <m/>
    <m/>
    <s v="Luminant"/>
    <n v="100"/>
    <s v="Vistra Energy"/>
    <n v="100"/>
  </r>
  <r>
    <s v="Trinidad (TX)"/>
    <s v="3507_G_D2"/>
    <n v="3507"/>
    <s v="G"/>
    <s v="D2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3.0142899999999999"/>
    <n v="3.0142899999999999"/>
    <n v="3.0142899999999999"/>
    <n v="3.0142899999999999"/>
    <m/>
    <m/>
    <m/>
    <m/>
    <m/>
    <m/>
    <m/>
    <m/>
    <m/>
    <m/>
    <m/>
    <s v="Luminant"/>
    <n v="100"/>
    <s v="Vistra Energy"/>
    <n v="100"/>
  </r>
  <r>
    <s v="Decker Creek"/>
    <s v="3548_G_GT1"/>
    <n v="3548"/>
    <s v="G"/>
    <s v="GT1"/>
    <n v="89911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8000000000004"/>
    <n v="0.70008000000000004"/>
    <n v="0.70008000000000004"/>
    <n v="0.70008000000000004"/>
    <m/>
    <m/>
    <m/>
    <m/>
    <m/>
    <m/>
    <m/>
    <m/>
    <m/>
    <m/>
    <m/>
    <s v="Austin Energy"/>
    <n v="100"/>
    <s v="Austin Energy"/>
    <n v="100"/>
  </r>
  <r>
    <s v="Decker Creek"/>
    <s v="3548_G_GT2"/>
    <n v="3548"/>
    <s v="G"/>
    <s v="GT2"/>
    <n v="89913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69893000000000005"/>
    <n v="0.69893000000000005"/>
    <n v="0.69893000000000005"/>
    <n v="0.69893000000000005"/>
    <m/>
    <m/>
    <m/>
    <m/>
    <m/>
    <m/>
    <m/>
    <m/>
    <m/>
    <m/>
    <m/>
    <s v="Austin Energy"/>
    <n v="100"/>
    <s v="Austin Energy"/>
    <n v="100"/>
  </r>
  <r>
    <s v="Decker Creek"/>
    <s v="3548_G_GT3"/>
    <n v="3548"/>
    <s v="G"/>
    <s v="GT3"/>
    <n v="89915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Decker Creek"/>
    <s v="3548_G_GT4"/>
    <n v="3548"/>
    <s v="G"/>
    <s v="GT4"/>
    <n v="89917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Silas Ray"/>
    <s v="3559_G_6"/>
    <n v="3559"/>
    <s v="G"/>
    <s v="6"/>
    <m/>
    <x v="3"/>
    <m/>
    <s v="ERC_REST"/>
    <s v="Texas"/>
    <n v="48"/>
    <s v="Cameron"/>
    <n v="61"/>
    <s v="48061"/>
    <n v="20"/>
    <n v="9795"/>
    <n v="1959"/>
    <x v="0"/>
    <m/>
    <m/>
    <s v="N"/>
    <s v="Natural Gas"/>
    <m/>
    <m/>
    <m/>
    <m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9"/>
    <n v="3559"/>
    <s v="G"/>
    <s v="9"/>
    <n v="2461"/>
    <x v="3"/>
    <m/>
    <s v="ERC_REST"/>
    <s v="Texas"/>
    <n v="48"/>
    <s v="Cameron"/>
    <n v="61"/>
    <s v="48061"/>
    <n v="42"/>
    <n v="9795"/>
    <n v="1996"/>
    <x v="0"/>
    <m/>
    <m/>
    <s v="N"/>
    <s v="Natural Gas"/>
    <m/>
    <m/>
    <m/>
    <s v="DLNB"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a"/>
    <n v="3559"/>
    <s v="G"/>
    <s v="DG-3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b"/>
    <n v="3559"/>
    <s v="G"/>
    <s v="DG-3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4"/>
    <n v="3559"/>
    <s v="G"/>
    <s v="DG-4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a"/>
    <n v="3559"/>
    <s v="G"/>
    <s v="DG-6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b"/>
    <n v="3559"/>
    <s v="G"/>
    <s v="DG-6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10"/>
    <n v="3559"/>
    <s v="G"/>
    <s v="10"/>
    <n v="89523"/>
    <x v="4"/>
    <m/>
    <s v="ERC_REST"/>
    <s v="Texas"/>
    <n v="48"/>
    <s v="Cameron"/>
    <n v="61"/>
    <s v="48061"/>
    <n v="45"/>
    <n v="12280"/>
    <n v="2004"/>
    <x v="0"/>
    <m/>
    <m/>
    <s v="N"/>
    <s v="Natural Gas"/>
    <m/>
    <m/>
    <m/>
    <m/>
    <s v="SCR"/>
    <m/>
    <m/>
    <m/>
    <m/>
    <m/>
    <m/>
    <m/>
    <n v="3"/>
    <n v="1.2319999999999999E-2"/>
    <n v="1.2319999999999999E-2"/>
    <n v="1.2319999999999999E-2"/>
    <n v="1.2319999999999999E-2"/>
    <m/>
    <m/>
    <m/>
    <m/>
    <m/>
    <m/>
    <m/>
    <m/>
    <m/>
    <m/>
    <m/>
    <s v="Brownsville Public Utility Board"/>
    <n v="100"/>
    <s v="Brownsville Public Utility Board"/>
    <n v="100"/>
  </r>
  <r>
    <s v="Bryan (TX)"/>
    <s v="3561_G_7"/>
    <n v="3561"/>
    <s v="G"/>
    <s v="7"/>
    <m/>
    <x v="4"/>
    <m/>
    <s v="ERC_REST"/>
    <s v="Texas"/>
    <n v="48"/>
    <s v="Brazos"/>
    <n v="41"/>
    <s v="48041"/>
    <n v="21"/>
    <n v="17399"/>
    <n v="1975"/>
    <x v="0"/>
    <m/>
    <m/>
    <s v="N"/>
    <s v="Natural Gas"/>
    <m/>
    <m/>
    <m/>
    <m/>
    <m/>
    <m/>
    <m/>
    <m/>
    <m/>
    <m/>
    <m/>
    <m/>
    <n v="3.0000000000000001E-3"/>
    <n v="0.47388000000000002"/>
    <n v="0.47388000000000002"/>
    <n v="0.47388000000000002"/>
    <n v="0.47388000000000002"/>
    <m/>
    <m/>
    <m/>
    <m/>
    <m/>
    <m/>
    <m/>
    <m/>
    <m/>
    <m/>
    <m/>
    <s v="Bryan Texas Utilities"/>
    <n v="100"/>
    <s v="Bryan Texas Utilities"/>
    <n v="100"/>
  </r>
  <r>
    <s v="Ray Olinger"/>
    <s v="3576_B_CE1"/>
    <n v="3576"/>
    <s v="B"/>
    <s v="CE1"/>
    <n v="2466"/>
    <x v="1"/>
    <m/>
    <s v="ERC_REST"/>
    <s v="Texas"/>
    <n v="48"/>
    <s v="Collin"/>
    <n v="85"/>
    <s v="48085"/>
    <n v="75"/>
    <n v="12869"/>
    <n v="1967"/>
    <x v="0"/>
    <s v="tangential"/>
    <m/>
    <s v="N"/>
    <s v="Natural Gas"/>
    <m/>
    <m/>
    <m/>
    <s v="LNC2"/>
    <m/>
    <m/>
    <m/>
    <m/>
    <m/>
    <m/>
    <m/>
    <m/>
    <n v="6.0000000000000001E-3"/>
    <n v="5.7270000000000001E-2"/>
    <n v="5.7270000000000001E-2"/>
    <n v="5.7270000000000001E-2"/>
    <n v="5.7270000000000001E-2"/>
    <m/>
    <m/>
    <m/>
    <m/>
    <m/>
    <m/>
    <m/>
    <m/>
    <m/>
    <m/>
    <m/>
    <s v="Garland Power &amp; Light"/>
    <n v="100"/>
    <s v="Garland Power &amp; Light"/>
    <n v="100"/>
  </r>
  <r>
    <s v="Ray Olinger"/>
    <s v="3576_B_BW2"/>
    <n v="3576"/>
    <s v="B"/>
    <s v="BW2"/>
    <n v="2464"/>
    <x v="1"/>
    <m/>
    <s v="ERC_REST"/>
    <s v="Texas"/>
    <n v="48"/>
    <s v="Collin"/>
    <n v="85"/>
    <s v="48085"/>
    <n v="107"/>
    <n v="13676"/>
    <n v="1971"/>
    <x v="0"/>
    <s v="wall"/>
    <s v="dry"/>
    <s v="N"/>
    <s v="Natural Gas"/>
    <m/>
    <m/>
    <m/>
    <s v="FR + OFA"/>
    <m/>
    <m/>
    <m/>
    <m/>
    <m/>
    <m/>
    <m/>
    <m/>
    <n v="6.0000000000000001E-3"/>
    <n v="5.0389999999999997E-2"/>
    <n v="5.0389999999999997E-2"/>
    <n v="5.0389999999999997E-2"/>
    <n v="5.0389999999999997E-2"/>
    <m/>
    <m/>
    <m/>
    <m/>
    <m/>
    <m/>
    <m/>
    <m/>
    <m/>
    <m/>
    <m/>
    <s v="Garland Power &amp; Light"/>
    <n v="100"/>
    <s v="Garland Power &amp; Light"/>
    <n v="100"/>
  </r>
  <r>
    <s v="Ray Olinger"/>
    <s v="3576_B_BW3"/>
    <n v="3576"/>
    <s v="B"/>
    <s v="BW3"/>
    <n v="2465"/>
    <x v="1"/>
    <m/>
    <s v="ERC_REST"/>
    <s v="Texas"/>
    <n v="48"/>
    <s v="Collin"/>
    <n v="85"/>
    <s v="48085"/>
    <n v="138"/>
    <n v="13260"/>
    <n v="1975"/>
    <x v="0"/>
    <s v="wall"/>
    <s v="dry"/>
    <s v="N"/>
    <s v="Natural Gas"/>
    <m/>
    <m/>
    <m/>
    <s v="FR + LNB + LNBO + OFA"/>
    <m/>
    <m/>
    <m/>
    <m/>
    <m/>
    <m/>
    <m/>
    <m/>
    <n v="6.0000000000000001E-3"/>
    <n v="5.1049999999999998E-2"/>
    <n v="5.1049999999999998E-2"/>
    <n v="5.1049999999999998E-2"/>
    <n v="5.1049999999999998E-2"/>
    <m/>
    <m/>
    <m/>
    <m/>
    <m/>
    <m/>
    <m/>
    <m/>
    <m/>
    <m/>
    <m/>
    <s v="Garland Power &amp; Light"/>
    <n v="100"/>
    <s v="Garland Power &amp; Light"/>
    <n v="100"/>
  </r>
  <r>
    <s v="Ray Olinger"/>
    <s v="3576_G_4"/>
    <n v="3576"/>
    <s v="G"/>
    <s v="4"/>
    <n v="2467"/>
    <x v="4"/>
    <m/>
    <s v="ERC_REST"/>
    <s v="Texas"/>
    <n v="48"/>
    <s v="Collin"/>
    <n v="85"/>
    <s v="48085"/>
    <n v="75"/>
    <n v="12606"/>
    <n v="2001"/>
    <x v="0"/>
    <m/>
    <m/>
    <s v="N"/>
    <s v="Natural Gas"/>
    <m/>
    <m/>
    <m/>
    <s v="DLNB"/>
    <m/>
    <m/>
    <m/>
    <m/>
    <m/>
    <m/>
    <m/>
    <m/>
    <n v="3"/>
    <n v="2.9600000000000001E-2"/>
    <n v="2.9600000000000001E-2"/>
    <n v="2.9600000000000001E-2"/>
    <n v="2.9600000000000001E-2"/>
    <m/>
    <m/>
    <m/>
    <m/>
    <m/>
    <m/>
    <m/>
    <m/>
    <m/>
    <m/>
    <m/>
    <s v="Garland Power &amp; Light"/>
    <n v="100"/>
    <s v="Garland Power &amp; Light"/>
    <n v="100"/>
  </r>
  <r>
    <s v="Abbott TP 3"/>
    <s v="3581_G_1"/>
    <n v="3581"/>
    <s v="G"/>
    <s v="1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bbott TP 3"/>
    <s v="3581_G_2"/>
    <n v="3581"/>
    <s v="G"/>
    <s v="2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H 4"/>
    <s v="3583_G_1"/>
    <n v="3583"/>
    <s v="G"/>
    <s v="1"/>
    <m/>
    <x v="0"/>
    <m/>
    <s v="ERC_REST"/>
    <s v="Texas"/>
    <n v="48"/>
    <s v="Gonzales"/>
    <n v="177"/>
    <s v="48177"/>
    <n v="2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1"/>
    <n v="3585"/>
    <s v="G"/>
    <s v="1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2"/>
    <n v="3585"/>
    <s v="G"/>
    <s v="2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TP 4"/>
    <s v="3586_G_1"/>
    <n v="3586"/>
    <s v="G"/>
    <s v="1"/>
    <m/>
    <x v="0"/>
    <m/>
    <s v="ERC_REST"/>
    <s v="Texas"/>
    <n v="48"/>
    <s v="Guadalupe"/>
    <n v="187"/>
    <s v="48187"/>
    <n v="2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ustin"/>
    <s v="3594_G_1"/>
    <n v="3594"/>
    <s v="G"/>
    <s v="1"/>
    <m/>
    <x v="0"/>
    <m/>
    <s v="ERC_REST"/>
    <s v="Texas"/>
    <n v="48"/>
    <s v="Travis"/>
    <n v="453"/>
    <s v="48453"/>
    <n v="8.199999999999999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Austin"/>
    <s v="3594_G_2"/>
    <n v="3594"/>
    <s v="G"/>
    <s v="2"/>
    <m/>
    <x v="0"/>
    <m/>
    <s v="ERC_REST"/>
    <s v="Texas"/>
    <n v="48"/>
    <s v="Travis"/>
    <n v="453"/>
    <s v="48453"/>
    <n v="8.8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1"/>
    <n v="3595"/>
    <s v="G"/>
    <s v="1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2"/>
    <n v="3595"/>
    <s v="G"/>
    <s v="2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3"/>
    <n v="3595"/>
    <s v="G"/>
    <s v="3"/>
    <m/>
    <x v="0"/>
    <m/>
    <s v="ERC_REST"/>
    <s v="Texas"/>
    <n v="48"/>
    <s v="Llano"/>
    <n v="299"/>
    <s v="48299"/>
    <n v="18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1"/>
    <n v="3597"/>
    <s v="G"/>
    <s v="1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2"/>
    <n v="3597"/>
    <s v="G"/>
    <s v="2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Inks"/>
    <s v="3598_G_1"/>
    <n v="3598"/>
    <s v="G"/>
    <s v="1"/>
    <m/>
    <x v="0"/>
    <m/>
    <s v="ERC_REST"/>
    <s v="Texas"/>
    <n v="48"/>
    <s v="Burnet"/>
    <n v="53"/>
    <s v="48053"/>
    <n v="13.8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1"/>
    <n v="3599"/>
    <s v="G"/>
    <s v="1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2"/>
    <n v="3599"/>
    <s v="G"/>
    <s v="2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1"/>
    <n v="3600"/>
    <s v="G"/>
    <s v="1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2"/>
    <n v="3600"/>
    <s v="G"/>
    <s v="2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3"/>
    <n v="3600"/>
    <s v="G"/>
    <s v="3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Sim Gideon"/>
    <s v="3601_B_1"/>
    <n v="3601"/>
    <s v="B"/>
    <s v="1"/>
    <n v="2468"/>
    <x v="1"/>
    <m/>
    <s v="ERC_REST"/>
    <s v="Texas"/>
    <n v="48"/>
    <s v="Bastrop"/>
    <n v="21"/>
    <s v="48021"/>
    <n v="136"/>
    <n v="11386"/>
    <n v="1965"/>
    <x v="0"/>
    <s v="wall"/>
    <s v="dry"/>
    <s v="N"/>
    <s v="Natural Gas"/>
    <m/>
    <m/>
    <m/>
    <s v="OFA + other"/>
    <m/>
    <m/>
    <m/>
    <m/>
    <m/>
    <m/>
    <m/>
    <m/>
    <n v="1E-3"/>
    <n v="0.17460999999999999"/>
    <n v="0.17460999999999999"/>
    <n v="0.17460999999999999"/>
    <n v="0.17460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2"/>
    <n v="3601"/>
    <s v="B"/>
    <s v="2"/>
    <n v="2469"/>
    <x v="1"/>
    <m/>
    <s v="ERC_REST"/>
    <s v="Texas"/>
    <n v="48"/>
    <s v="Bastrop"/>
    <n v="21"/>
    <s v="48021"/>
    <n v="136"/>
    <n v="11678"/>
    <n v="1968"/>
    <x v="0"/>
    <s v="wall"/>
    <s v="dry"/>
    <s v="N"/>
    <s v="Natural Gas"/>
    <m/>
    <m/>
    <m/>
    <s v="OFA + other"/>
    <m/>
    <m/>
    <m/>
    <m/>
    <m/>
    <m/>
    <m/>
    <m/>
    <n v="1E-3"/>
    <n v="0.13517999999999999"/>
    <n v="0.13517999999999999"/>
    <n v="0.13517999999999999"/>
    <n v="0.13517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3"/>
    <n v="3601"/>
    <s v="B"/>
    <s v="3"/>
    <n v="2470"/>
    <x v="1"/>
    <m/>
    <s v="ERC_REST"/>
    <s v="Texas"/>
    <n v="48"/>
    <s v="Bastrop"/>
    <n v="21"/>
    <s v="48021"/>
    <n v="335"/>
    <n v="11257"/>
    <n v="1972"/>
    <x v="0"/>
    <s v="tangential"/>
    <s v="dry"/>
    <s v="N"/>
    <s v="Natural Gas"/>
    <m/>
    <m/>
    <m/>
    <s v="CM + FU + OFA"/>
    <m/>
    <m/>
    <m/>
    <m/>
    <m/>
    <m/>
    <m/>
    <m/>
    <n v="1E-3"/>
    <n v="0.19705"/>
    <n v="0.19705"/>
    <n v="0.19705"/>
    <n v="0.19705"/>
    <m/>
    <m/>
    <m/>
    <m/>
    <m/>
    <m/>
    <m/>
    <m/>
    <m/>
    <m/>
    <m/>
    <s v="Lower Colorado River Authority"/>
    <n v="100"/>
    <s v="Lower Colorado River Authority"/>
    <n v="100"/>
  </r>
  <r>
    <s v="Ty Cooke"/>
    <s v="3602_B_1"/>
    <n v="3602"/>
    <s v="B"/>
    <s v="1"/>
    <n v="2471"/>
    <x v="1"/>
    <m/>
    <s v="SPP_SPS"/>
    <s v="Texas"/>
    <n v="48"/>
    <s v="Lubbock"/>
    <n v="303"/>
    <s v="48303"/>
    <n v="42"/>
    <n v="13166"/>
    <n v="1965"/>
    <x v="0"/>
    <s v="wall"/>
    <s v="dry"/>
    <s v="N"/>
    <s v="Natural Gas"/>
    <m/>
    <m/>
    <m/>
    <s v="LNB"/>
    <m/>
    <m/>
    <m/>
    <m/>
    <m/>
    <m/>
    <m/>
    <m/>
    <n v="1.157"/>
    <n v="0.14946000000000001"/>
    <n v="0.14946000000000001"/>
    <n v="0.14946000000000001"/>
    <n v="0.14946000000000001"/>
    <m/>
    <m/>
    <m/>
    <m/>
    <m/>
    <m/>
    <m/>
    <m/>
    <m/>
    <m/>
    <m/>
    <s v="Lubbock Power &amp; Light Dept"/>
    <n v="100"/>
    <s v="Lubbock Power &amp; Light Dept"/>
    <n v="100"/>
  </r>
  <r>
    <s v="Ty Cooke"/>
    <s v="3602_G_GT2"/>
    <n v="3602"/>
    <s v="G"/>
    <s v="GT2"/>
    <m/>
    <x v="4"/>
    <m/>
    <s v="SPP_SPS"/>
    <s v="Texas"/>
    <n v="48"/>
    <s v="Lubbock"/>
    <n v="303"/>
    <s v="48303"/>
    <n v="16"/>
    <n v="15037"/>
    <n v="1971"/>
    <x v="0"/>
    <m/>
    <m/>
    <s v="N"/>
    <s v="Natural Gas"/>
    <m/>
    <m/>
    <m/>
    <m/>
    <m/>
    <m/>
    <m/>
    <m/>
    <m/>
    <m/>
    <m/>
    <m/>
    <n v="3"/>
    <n v="0.64102999999999999"/>
    <n v="0.64102999999999999"/>
    <n v="0.64102999999999999"/>
    <n v="0.64102999999999999"/>
    <m/>
    <m/>
    <m/>
    <m/>
    <m/>
    <m/>
    <m/>
    <m/>
    <m/>
    <m/>
    <m/>
    <s v="Lubbock Power &amp; Light Dept"/>
    <n v="100"/>
    <s v="Lubbock Power &amp; Light Dept"/>
    <n v="100"/>
  </r>
  <r>
    <s v="Ty Cooke"/>
    <s v="3602_G_GT3"/>
    <n v="3602"/>
    <s v="G"/>
    <s v="GT3"/>
    <m/>
    <x v="4"/>
    <m/>
    <s v="SPP_SPS"/>
    <s v="Texas"/>
    <n v="48"/>
    <s v="Lubbock"/>
    <n v="303"/>
    <s v="48303"/>
    <n v="16"/>
    <n v="15039"/>
    <n v="1974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Lubbock Power &amp; Light Dept"/>
    <n v="100"/>
    <s v="Lubbock Power &amp; Light Dept"/>
    <n v="100"/>
  </r>
  <r>
    <s v="Ty Cooke"/>
    <s v="3602_B_2"/>
    <n v="3602"/>
    <s v="B"/>
    <s v="2"/>
    <n v="2472"/>
    <x v="1"/>
    <m/>
    <s v="SPP_SPS"/>
    <s v="Texas"/>
    <n v="48"/>
    <s v="Lubbock"/>
    <n v="303"/>
    <s v="48303"/>
    <n v="46"/>
    <n v="14500"/>
    <n v="1978"/>
    <x v="0"/>
    <s v="wall"/>
    <s v="dry"/>
    <s v="N"/>
    <s v="Natural Gas"/>
    <m/>
    <m/>
    <m/>
    <s v="LNB"/>
    <m/>
    <m/>
    <m/>
    <m/>
    <m/>
    <m/>
    <m/>
    <m/>
    <n v="1.157"/>
    <n v="0.16763"/>
    <n v="0.16763"/>
    <n v="0.16763"/>
    <n v="0.16763"/>
    <m/>
    <m/>
    <m/>
    <m/>
    <m/>
    <m/>
    <m/>
    <m/>
    <m/>
    <m/>
    <m/>
    <s v="Lubbock Power &amp; Light Dept"/>
    <n v="100"/>
    <s v="Lubbock Power &amp; Light Dept"/>
    <n v="100"/>
  </r>
  <r>
    <s v="J Robert Massengale"/>
    <s v="3604_G_6A"/>
    <n v="3604"/>
    <s v="G"/>
    <s v="6A"/>
    <n v="2474"/>
    <x v="3"/>
    <m/>
    <s v="SPP_SPS"/>
    <s v="Texas"/>
    <n v="48"/>
    <s v="Lubbock"/>
    <n v="303"/>
    <s v="48303"/>
    <n v="18"/>
    <n v="9712"/>
    <n v="1957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7"/>
    <n v="3604"/>
    <s v="G"/>
    <s v="7"/>
    <n v="2474"/>
    <x v="3"/>
    <m/>
    <s v="SPP_SPS"/>
    <s v="Texas"/>
    <n v="48"/>
    <s v="Lubbock"/>
    <n v="303"/>
    <s v="48303"/>
    <n v="18"/>
    <n v="9712"/>
    <n v="1959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8"/>
    <n v="3604"/>
    <s v="G"/>
    <s v="8"/>
    <n v="2474"/>
    <x v="3"/>
    <m/>
    <s v="SPP_SPS"/>
    <s v="Texas"/>
    <n v="48"/>
    <s v="Lubbock"/>
    <n v="303"/>
    <s v="48303"/>
    <n v="38"/>
    <n v="9712"/>
    <n v="2000"/>
    <x v="0"/>
    <m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Leon Creek"/>
    <s v="3609_G_CGT1"/>
    <n v="3609"/>
    <s v="G"/>
    <s v="CGT1"/>
    <n v="89297"/>
    <x v="4"/>
    <m/>
    <s v="ERC_REST"/>
    <s v="Texas"/>
    <n v="48"/>
    <s v="Bexar"/>
    <n v="29"/>
    <s v="48029"/>
    <n v="46"/>
    <n v="10911"/>
    <n v="2004"/>
    <x v="0"/>
    <m/>
    <m/>
    <s v="N"/>
    <s v="Natural Gas"/>
    <m/>
    <m/>
    <m/>
    <m/>
    <s v="SCR"/>
    <m/>
    <m/>
    <m/>
    <m/>
    <m/>
    <m/>
    <m/>
    <n v="3"/>
    <n v="1.9650000000000001E-2"/>
    <n v="1.8599999999999998E-2"/>
    <n v="1.9650000000000001E-2"/>
    <n v="1.8599999999999998E-2"/>
    <m/>
    <m/>
    <m/>
    <m/>
    <m/>
    <m/>
    <m/>
    <m/>
    <m/>
    <m/>
    <m/>
    <s v="CPS Energy"/>
    <n v="100"/>
    <s v="CPS Energy"/>
    <n v="100"/>
  </r>
  <r>
    <s v="Leon Creek"/>
    <s v="3609_G_CGT2"/>
    <n v="3609"/>
    <s v="G"/>
    <s v="CGT2"/>
    <n v="89298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6969999999999999E-2"/>
    <n v="1.5769999999999999E-2"/>
    <n v="1.6969999999999999E-2"/>
    <n v="1.5769999999999999E-2"/>
    <m/>
    <m/>
    <m/>
    <m/>
    <m/>
    <m/>
    <m/>
    <m/>
    <m/>
    <m/>
    <m/>
    <s v="CPS Energy"/>
    <n v="100"/>
    <s v="CPS Energy"/>
    <n v="100"/>
  </r>
  <r>
    <s v="Leon Creek"/>
    <s v="3609_G_CGT3"/>
    <n v="3609"/>
    <s v="G"/>
    <s v="CGT3"/>
    <n v="89299"/>
    <x v="4"/>
    <m/>
    <s v="ERC_REST"/>
    <s v="Texas"/>
    <n v="48"/>
    <s v="Bexar"/>
    <n v="29"/>
    <s v="48029"/>
    <n v="44"/>
    <n v="10916"/>
    <n v="2004"/>
    <x v="0"/>
    <m/>
    <m/>
    <s v="N"/>
    <s v="Natural Gas"/>
    <m/>
    <m/>
    <m/>
    <m/>
    <s v="SCR"/>
    <m/>
    <m/>
    <m/>
    <m/>
    <m/>
    <m/>
    <m/>
    <n v="3"/>
    <n v="1.6809999999999999E-2"/>
    <n v="1.5650000000000001E-2"/>
    <n v="1.6809999999999999E-2"/>
    <n v="1.5650000000000001E-2"/>
    <m/>
    <m/>
    <m/>
    <m/>
    <m/>
    <m/>
    <m/>
    <m/>
    <m/>
    <m/>
    <m/>
    <s v="CPS Energy"/>
    <n v="100"/>
    <s v="CPS Energy"/>
    <n v="100"/>
  </r>
  <r>
    <s v="Leon Creek"/>
    <s v="3609_G_CGT4"/>
    <n v="3609"/>
    <s v="G"/>
    <s v="CGT4"/>
    <n v="89300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8239999999999999E-2"/>
    <n v="1.6879999999999999E-2"/>
    <n v="1.8239999999999999E-2"/>
    <n v="1.6879999999999999E-2"/>
    <m/>
    <m/>
    <m/>
    <m/>
    <m/>
    <m/>
    <m/>
    <m/>
    <m/>
    <m/>
    <m/>
    <s v="CPS Energy"/>
    <n v="100"/>
    <s v="CPS Energy"/>
    <n v="100"/>
  </r>
  <r>
    <s v="O W Sommers"/>
    <s v="3611_B_2"/>
    <n v="3611"/>
    <s v="B"/>
    <s v="2"/>
    <n v="2480"/>
    <x v="1"/>
    <m/>
    <s v="ERC_REST"/>
    <s v="Texas"/>
    <n v="48"/>
    <s v="Bexar"/>
    <n v="29"/>
    <s v="48029"/>
    <n v="410"/>
    <n v="12295"/>
    <n v="1974"/>
    <x v="1"/>
    <s v="tangential"/>
    <m/>
    <s v="N"/>
    <s v="Natural Gas, Distillate Fuel Oil"/>
    <m/>
    <m/>
    <m/>
    <s v="FR + OFA"/>
    <m/>
    <m/>
    <m/>
    <m/>
    <m/>
    <m/>
    <m/>
    <m/>
    <n v="1.157"/>
    <n v="0.11020000000000001"/>
    <n v="0.11020000000000001"/>
    <n v="0.11020000000000001"/>
    <n v="0.11020000000000001"/>
    <m/>
    <m/>
    <m/>
    <m/>
    <m/>
    <m/>
    <m/>
    <m/>
    <m/>
    <m/>
    <m/>
    <s v="CPS Energy"/>
    <n v="100"/>
    <s v="CPS Energy"/>
    <n v="100"/>
  </r>
  <r>
    <s v="V H Braunig"/>
    <s v="3612_G_5"/>
    <n v="3612"/>
    <s v="G"/>
    <s v="5"/>
    <n v="89837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438E-2"/>
    <n v="1.3780000000000001E-2"/>
    <n v="1.438E-2"/>
    <n v="1.3780000000000001E-2"/>
    <m/>
    <m/>
    <m/>
    <m/>
    <m/>
    <m/>
    <m/>
    <m/>
    <m/>
    <m/>
    <m/>
    <s v="CPS Energy"/>
    <n v="100"/>
    <s v="CPS Energy"/>
    <n v="100"/>
  </r>
  <r>
    <s v="V H Braunig"/>
    <s v="3612_G_6"/>
    <n v="3612"/>
    <s v="G"/>
    <s v="6"/>
    <n v="89838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21E-2"/>
    <n v="1.243E-2"/>
    <n v="1.321E-2"/>
    <n v="1.243E-2"/>
    <m/>
    <m/>
    <m/>
    <m/>
    <m/>
    <m/>
    <m/>
    <m/>
    <m/>
    <m/>
    <m/>
    <s v="CPS Energy"/>
    <n v="100"/>
    <s v="CPS Energy"/>
    <n v="100"/>
  </r>
  <r>
    <s v="V H Braunig"/>
    <s v="3612_G_7"/>
    <n v="3612"/>
    <s v="G"/>
    <s v="7"/>
    <n v="89839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92E-2"/>
    <n v="1.3599999999999999E-2"/>
    <n v="1.392E-2"/>
    <n v="1.3599999999999999E-2"/>
    <m/>
    <m/>
    <m/>
    <m/>
    <m/>
    <m/>
    <m/>
    <m/>
    <m/>
    <m/>
    <m/>
    <s v="CPS Energy"/>
    <n v="100"/>
    <s v="CPS Energy"/>
    <n v="100"/>
  </r>
  <r>
    <s v="V H Braunig"/>
    <s v="3612_G_8"/>
    <n v="3612"/>
    <s v="G"/>
    <s v="8"/>
    <n v="89840"/>
    <x v="4"/>
    <m/>
    <s v="ERC_REST"/>
    <s v="Texas"/>
    <n v="48"/>
    <s v="Bexar"/>
    <n v="29"/>
    <s v="48029"/>
    <n v="47"/>
    <n v="11826"/>
    <n v="2010"/>
    <x v="0"/>
    <m/>
    <m/>
    <s v="N"/>
    <s v="Natural Gas, Distillate Fuel Oil"/>
    <m/>
    <m/>
    <m/>
    <m/>
    <s v="SCR"/>
    <m/>
    <m/>
    <m/>
    <m/>
    <m/>
    <m/>
    <m/>
    <m/>
    <n v="1.482E-2"/>
    <n v="1.397E-2"/>
    <n v="1.482E-2"/>
    <n v="1.397E-2"/>
    <m/>
    <m/>
    <m/>
    <m/>
    <m/>
    <m/>
    <m/>
    <m/>
    <m/>
    <m/>
    <m/>
    <s v="CPS Energy"/>
    <n v="100"/>
    <s v="CPS Energy"/>
    <n v="100"/>
  </r>
  <r>
    <s v="R W Miller"/>
    <s v="3628_B_1"/>
    <n v="3628"/>
    <s v="B"/>
    <s v="1"/>
    <n v="2493"/>
    <x v="1"/>
    <m/>
    <s v="ERC_REST"/>
    <s v="Texas"/>
    <n v="48"/>
    <s v="Palo Pinto"/>
    <n v="363"/>
    <s v="48363"/>
    <n v="66"/>
    <n v="12533"/>
    <n v="1968"/>
    <x v="0"/>
    <s v="wall"/>
    <s v="dry"/>
    <s v="N"/>
    <s v="Natural Gas"/>
    <m/>
    <m/>
    <m/>
    <m/>
    <m/>
    <m/>
    <m/>
    <m/>
    <m/>
    <m/>
    <m/>
    <m/>
    <n v="1.157"/>
    <n v="0.14391999999999999"/>
    <n v="0.14391999999999999"/>
    <n v="0.14391999999999999"/>
    <n v="0.14391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B_2"/>
    <n v="3628"/>
    <s v="B"/>
    <s v="2"/>
    <n v="2494"/>
    <x v="1"/>
    <m/>
    <s v="ERC_REST"/>
    <s v="Texas"/>
    <n v="48"/>
    <s v="Palo Pinto"/>
    <n v="363"/>
    <s v="48363"/>
    <n v="100"/>
    <n v="12536"/>
    <n v="1972"/>
    <x v="0"/>
    <s v="wall"/>
    <s v="dry"/>
    <s v="N"/>
    <s v="Natural Gas, Distillate Fuel Oil"/>
    <m/>
    <m/>
    <m/>
    <m/>
    <m/>
    <m/>
    <m/>
    <m/>
    <m/>
    <m/>
    <m/>
    <m/>
    <n v="1.157"/>
    <n v="0.31896999999999998"/>
    <n v="0.31896999999999998"/>
    <n v="0.31896999999999998"/>
    <n v="0.31896999999999998"/>
    <m/>
    <m/>
    <m/>
    <m/>
    <m/>
    <m/>
    <m/>
    <m/>
    <m/>
    <m/>
    <m/>
    <s v="Brazos Electric Power Coop"/>
    <n v="100"/>
    <s v="Brazos Electric Power Coop"/>
    <n v="100"/>
  </r>
  <r>
    <s v="R W Miller"/>
    <s v="3628_B_3"/>
    <n v="3628"/>
    <s v="B"/>
    <s v="3"/>
    <n v="2495"/>
    <x v="1"/>
    <m/>
    <s v="ERC_REST"/>
    <s v="Texas"/>
    <n v="48"/>
    <s v="Palo Pinto"/>
    <n v="363"/>
    <s v="48363"/>
    <n v="200"/>
    <n v="12595"/>
    <n v="1975"/>
    <x v="0"/>
    <s v="wall"/>
    <s v="dry"/>
    <s v="N"/>
    <s v="Natural Gas, Distillate Fuel Oil"/>
    <m/>
    <m/>
    <m/>
    <s v="CM + FU"/>
    <m/>
    <m/>
    <m/>
    <m/>
    <m/>
    <m/>
    <m/>
    <m/>
    <n v="0.8"/>
    <n v="0.13866999999999999"/>
    <n v="0.13866999999999999"/>
    <n v="0.13866999999999999"/>
    <n v="0.13866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G_4"/>
    <n v="3628"/>
    <s v="G"/>
    <s v="4"/>
    <n v="2491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8039999999999993E-2"/>
    <n v="8.8039999999999993E-2"/>
    <n v="8.8039999999999993E-2"/>
    <n v="8.8039999999999993E-2"/>
    <m/>
    <m/>
    <m/>
    <m/>
    <m/>
    <m/>
    <m/>
    <m/>
    <m/>
    <m/>
    <m/>
    <s v="Brazos Electric Power Coop"/>
    <n v="100"/>
    <s v="Brazos Electric Power Coop"/>
    <n v="100"/>
  </r>
  <r>
    <s v="R W Miller"/>
    <s v="3628_G_5"/>
    <n v="3628"/>
    <s v="G"/>
    <s v="5"/>
    <n v="2492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7069999999999995E-2"/>
    <n v="8.7069999999999995E-2"/>
    <n v="8.7069999999999995E-2"/>
    <n v="8.7069999999999995E-2"/>
    <m/>
    <m/>
    <m/>
    <m/>
    <m/>
    <m/>
    <m/>
    <m/>
    <m/>
    <m/>
    <m/>
    <s v="Brazos Electric Power Coop"/>
    <n v="100"/>
    <s v="Brazos Electric Power Coop"/>
    <n v="100"/>
  </r>
  <r>
    <s v="Pearsall"/>
    <s v="3630_G_10A"/>
    <n v="3630"/>
    <s v="G"/>
    <s v="1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89999999999999E-2"/>
    <n v="1.8489999999999999E-2"/>
    <n v="1.8489999999999999E-2"/>
    <n v="1.848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1A"/>
    <n v="3630"/>
    <s v="G"/>
    <s v="1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64E-2"/>
    <n v="1.864E-2"/>
    <n v="1.864E-2"/>
    <n v="1.864E-2"/>
    <m/>
    <m/>
    <m/>
    <m/>
    <m/>
    <m/>
    <m/>
    <m/>
    <m/>
    <m/>
    <m/>
    <s v="South Texas Electric Coop Inc"/>
    <n v="100"/>
    <s v="South Texas Electric Coop Inc"/>
    <n v="100"/>
  </r>
  <r>
    <s v="Pearsall"/>
    <s v="3630_G_12A"/>
    <n v="3630"/>
    <s v="G"/>
    <s v="1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270000000000002E-2"/>
    <n v="1.8270000000000002E-2"/>
    <n v="1.8270000000000002E-2"/>
    <n v="1.827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3A"/>
    <n v="3630"/>
    <s v="G"/>
    <s v="1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05E-2"/>
    <n v="1.805E-2"/>
    <n v="1.805E-2"/>
    <n v="1.805E-2"/>
    <m/>
    <m/>
    <m/>
    <m/>
    <m/>
    <m/>
    <m/>
    <m/>
    <m/>
    <m/>
    <m/>
    <s v="South Texas Electric Coop Inc"/>
    <n v="100"/>
    <s v="South Texas Electric Coop Inc"/>
    <n v="100"/>
  </r>
  <r>
    <s v="Pearsall"/>
    <s v="3630_G_14A"/>
    <n v="3630"/>
    <s v="G"/>
    <s v="1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40000000000001E-2"/>
    <n v="1.7940000000000001E-2"/>
    <n v="1.7940000000000001E-2"/>
    <n v="1.79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5A"/>
    <n v="3630"/>
    <s v="G"/>
    <s v="1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09999999999999E-2"/>
    <n v="1.7809999999999999E-2"/>
    <n v="1.7809999999999999E-2"/>
    <n v="1.78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6A"/>
    <n v="3630"/>
    <s v="G"/>
    <s v="1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7A"/>
    <n v="3630"/>
    <s v="G"/>
    <s v="1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50000000000001E-2"/>
    <n v="1.7950000000000001E-2"/>
    <n v="1.7950000000000001E-2"/>
    <n v="1.795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8A"/>
    <n v="3630"/>
    <s v="G"/>
    <s v="1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South Texas Electric Coop Inc"/>
    <n v="100"/>
    <s v="South Texas Electric Coop Inc"/>
    <n v="100"/>
  </r>
  <r>
    <s v="Pearsall"/>
    <s v="3630_G_19A"/>
    <n v="3630"/>
    <s v="G"/>
    <s v="1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E-2"/>
    <n v="1.159E-2"/>
    <n v="1.159E-2"/>
    <n v="1.15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A"/>
    <n v="3630"/>
    <s v="G"/>
    <s v="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2.6679999999999999E-2"/>
    <n v="2.6679999999999999E-2"/>
    <n v="2.6679999999999999E-2"/>
    <n v="2.6679999999999999E-2"/>
    <m/>
    <m/>
    <m/>
    <m/>
    <m/>
    <m/>
    <m/>
    <m/>
    <m/>
    <m/>
    <m/>
    <s v="South Texas Electric Coop Inc"/>
    <n v="100"/>
    <s v="Duke Energy Corp"/>
    <n v="100"/>
  </r>
  <r>
    <s v="Pearsall"/>
    <s v="3630_G_20A"/>
    <n v="3630"/>
    <s v="G"/>
    <s v="2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9999999999999E-2"/>
    <n v="1.1599999999999999E-2"/>
    <n v="1.1599999999999999E-2"/>
    <n v="1.159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21A"/>
    <n v="3630"/>
    <s v="G"/>
    <s v="2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South Texas Electric Coop Inc"/>
    <n v="100"/>
    <s v="South Texas Electric Coop Inc"/>
    <n v="100"/>
  </r>
  <r>
    <s v="Pearsall"/>
    <s v="3630_G_22A"/>
    <n v="3630"/>
    <s v="G"/>
    <s v="2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08E-2"/>
    <n v="1.008E-2"/>
    <n v="1.008E-2"/>
    <n v="1.008E-2"/>
    <m/>
    <m/>
    <m/>
    <m/>
    <m/>
    <m/>
    <m/>
    <m/>
    <m/>
    <m/>
    <m/>
    <s v="South Texas Electric Coop Inc"/>
    <n v="100"/>
    <s v="South Texas Electric Coop Inc"/>
    <n v="100"/>
  </r>
  <r>
    <s v="Pearsall"/>
    <s v="3630_G_23A"/>
    <n v="3630"/>
    <s v="G"/>
    <s v="2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840000000000001E-2"/>
    <n v="1.0840000000000001E-2"/>
    <n v="1.0840000000000001E-2"/>
    <n v="1.08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24A"/>
    <n v="3630"/>
    <s v="G"/>
    <s v="2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42E-2"/>
    <n v="1.142E-2"/>
    <n v="1.142E-2"/>
    <n v="1.142E-2"/>
    <m/>
    <m/>
    <m/>
    <m/>
    <m/>
    <m/>
    <m/>
    <m/>
    <m/>
    <m/>
    <m/>
    <s v="South Texas Electric Coop Inc"/>
    <n v="100"/>
    <s v="South Texas Electric Coop Inc"/>
    <n v="100"/>
  </r>
  <r>
    <s v="Pearsall"/>
    <s v="3630_G_2A"/>
    <n v="3630"/>
    <s v="G"/>
    <s v="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3A"/>
    <n v="3630"/>
    <s v="G"/>
    <s v="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4A"/>
    <n v="3630"/>
    <s v="G"/>
    <s v="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70000000000001E-2"/>
    <n v="1.7770000000000001E-2"/>
    <n v="1.7770000000000001E-2"/>
    <n v="1.777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5A"/>
    <n v="3630"/>
    <s v="G"/>
    <s v="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09999999999999E-2"/>
    <n v="1.7909999999999999E-2"/>
    <n v="1.7909999999999999E-2"/>
    <n v="1.79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6A"/>
    <n v="3630"/>
    <s v="G"/>
    <s v="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39999999999999E-2"/>
    <n v="1.7739999999999999E-2"/>
    <n v="1.7739999999999999E-2"/>
    <n v="1.773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7A"/>
    <n v="3630"/>
    <s v="G"/>
    <s v="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350000000000002E-2"/>
    <n v="1.8350000000000002E-2"/>
    <n v="1.8350000000000002E-2"/>
    <n v="1.835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8A"/>
    <n v="3630"/>
    <s v="G"/>
    <s v="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Pearsall"/>
    <s v="3630_G_9A"/>
    <n v="3630"/>
    <s v="G"/>
    <s v="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4"/>
    <n v="3631"/>
    <s v="G"/>
    <s v="4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3015099999999999"/>
    <n v="2.3015099999999999"/>
    <n v="2.3015099999999999"/>
    <n v="2.3015099999999999"/>
    <m/>
    <m/>
    <m/>
    <m/>
    <m/>
    <m/>
    <m/>
    <m/>
    <m/>
    <m/>
    <m/>
    <s v="South Texas Electric Coop Inc"/>
    <n v="100"/>
    <s v="South Texas Electric Coop Inc"/>
    <n v="100"/>
  </r>
  <r>
    <s v="Sam Rayburn"/>
    <s v="3631_G_5"/>
    <n v="3631"/>
    <s v="G"/>
    <s v="5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0333100000000002"/>
    <n v="2.0333100000000002"/>
    <n v="2.0333100000000002"/>
    <n v="2.0333100000000002"/>
    <m/>
    <m/>
    <m/>
    <m/>
    <m/>
    <m/>
    <m/>
    <m/>
    <m/>
    <m/>
    <m/>
    <s v="South Texas Electric Coop Inc"/>
    <n v="100"/>
    <s v="South Texas Electric Coop Inc"/>
    <n v="100"/>
  </r>
  <r>
    <s v="Sam Rayburn"/>
    <s v="3631_G_10"/>
    <n v="3631"/>
    <s v="G"/>
    <s v="10"/>
    <n v="8334"/>
    <x v="3"/>
    <m/>
    <s v="ERC_REST"/>
    <s v="Texas"/>
    <n v="48"/>
    <s v="Victoria"/>
    <n v="469"/>
    <s v="48469"/>
    <n v="37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7"/>
    <n v="3631"/>
    <s v="G"/>
    <s v="7"/>
    <n v="8334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8"/>
    <n v="3631"/>
    <s v="G"/>
    <s v="8"/>
    <n v="8336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9"/>
    <n v="3631"/>
    <s v="G"/>
    <s v="9"/>
    <n v="8338"/>
    <x v="3"/>
    <m/>
    <s v="ERC_REST"/>
    <s v="Texas"/>
    <n v="48"/>
    <s v="Victoria"/>
    <n v="469"/>
    <s v="48469"/>
    <n v="48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Upper Beaver"/>
    <s v="3643_G_1"/>
    <n v="3643"/>
    <s v="G"/>
    <s v="1"/>
    <m/>
    <x v="0"/>
    <m/>
    <s v="WECC_UT"/>
    <s v="Utah"/>
    <n v="49"/>
    <s v="Beaver"/>
    <n v="1"/>
    <s v="49001"/>
    <n v="1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Upper Beaver"/>
    <s v="3643_G_2"/>
    <n v="3643"/>
    <s v="G"/>
    <s v="2"/>
    <m/>
    <x v="0"/>
    <m/>
    <s v="WECC_UT"/>
    <s v="Utah"/>
    <n v="49"/>
    <s v="Beaver"/>
    <n v="1"/>
    <s v="49001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Cutler Hydro"/>
    <s v="3646_G_1"/>
    <n v="3646"/>
    <s v="G"/>
    <s v="1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utler Hydro"/>
    <s v="3646_G_2"/>
    <n v="3646"/>
    <s v="G"/>
    <s v="2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adsby"/>
    <s v="3648_B_1"/>
    <n v="3648"/>
    <s v="B"/>
    <s v="1"/>
    <n v="2498"/>
    <x v="1"/>
    <m/>
    <s v="WECC_UT"/>
    <s v="Utah"/>
    <n v="49"/>
    <s v="Salt Lake"/>
    <n v="35"/>
    <s v="49035"/>
    <n v="64"/>
    <n v="14500"/>
    <n v="1951"/>
    <x v="8"/>
    <s v="wall"/>
    <s v="dry"/>
    <s v="N"/>
    <s v="Natural Gas"/>
    <m/>
    <m/>
    <m/>
    <s v="LNB"/>
    <m/>
    <m/>
    <m/>
    <m/>
    <m/>
    <m/>
    <m/>
    <m/>
    <n v="0.9"/>
    <n v="0.14079"/>
    <n v="0.14079"/>
    <n v="0.14079"/>
    <n v="0.14079"/>
    <m/>
    <m/>
    <m/>
    <m/>
    <m/>
    <m/>
    <m/>
    <m/>
    <m/>
    <m/>
    <m/>
    <s v="PacifiCorp"/>
    <n v="100"/>
    <s v="Berkshire Hathaway Inc"/>
    <n v="100"/>
  </r>
  <r>
    <s v="Gadsby"/>
    <s v="3648_B_2"/>
    <n v="3648"/>
    <s v="B"/>
    <s v="2"/>
    <n v="2499"/>
    <x v="1"/>
    <m/>
    <s v="WECC_UT"/>
    <s v="Utah"/>
    <n v="49"/>
    <s v="Salt Lake"/>
    <n v="35"/>
    <s v="49035"/>
    <n v="69"/>
    <n v="14500"/>
    <n v="1952"/>
    <x v="8"/>
    <s v="wall"/>
    <s v="dry"/>
    <s v="N"/>
    <s v="Natural Gas"/>
    <m/>
    <m/>
    <m/>
    <s v="LNB"/>
    <m/>
    <m/>
    <m/>
    <m/>
    <m/>
    <m/>
    <m/>
    <m/>
    <n v="0.9"/>
    <n v="0.11521000000000001"/>
    <n v="0.11521000000000001"/>
    <n v="0.11521000000000001"/>
    <n v="0.11521000000000001"/>
    <m/>
    <m/>
    <m/>
    <m/>
    <m/>
    <m/>
    <m/>
    <m/>
    <m/>
    <m/>
    <m/>
    <s v="PacifiCorp"/>
    <n v="100"/>
    <s v="Berkshire Hathaway Inc"/>
    <n v="100"/>
  </r>
  <r>
    <s v="Gadsby"/>
    <s v="3648_B_3"/>
    <n v="3648"/>
    <s v="B"/>
    <s v="3"/>
    <n v="2500"/>
    <x v="1"/>
    <m/>
    <s v="WECC_UT"/>
    <s v="Utah"/>
    <n v="49"/>
    <s v="Salt Lake"/>
    <n v="35"/>
    <s v="49035"/>
    <n v="104"/>
    <n v="14500"/>
    <n v="1955"/>
    <x v="8"/>
    <s v="tangential"/>
    <m/>
    <s v="N"/>
    <s v="Natural Gas"/>
    <m/>
    <m/>
    <m/>
    <s v="FR"/>
    <m/>
    <m/>
    <m/>
    <m/>
    <m/>
    <m/>
    <m/>
    <m/>
    <n v="0.9"/>
    <n v="6.923E-2"/>
    <n v="6.923E-2"/>
    <n v="6.923E-2"/>
    <n v="6.923E-2"/>
    <m/>
    <m/>
    <m/>
    <m/>
    <m/>
    <m/>
    <m/>
    <m/>
    <m/>
    <m/>
    <m/>
    <s v="PacifiCorp"/>
    <n v="100"/>
    <s v="Berkshire Hathaway Inc"/>
    <n v="100"/>
  </r>
  <r>
    <s v="Gadsby"/>
    <s v="3648_G_4"/>
    <n v="3648"/>
    <s v="G"/>
    <s v="4"/>
    <n v="9559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792E-2"/>
    <n v="2.792E-2"/>
    <n v="2.792E-2"/>
    <n v="2.792E-2"/>
    <m/>
    <m/>
    <m/>
    <m/>
    <m/>
    <m/>
    <m/>
    <m/>
    <m/>
    <m/>
    <m/>
    <s v="PacifiCorp"/>
    <n v="100"/>
    <s v="Berkshire Hathaway Inc"/>
    <n v="100"/>
  </r>
  <r>
    <s v="Gadsby"/>
    <s v="3648_G_5"/>
    <n v="3648"/>
    <s v="G"/>
    <s v="5"/>
    <n v="9560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2360000000000001E-2"/>
    <n v="2.2360000000000001E-2"/>
    <n v="2.2360000000000001E-2"/>
    <n v="2.2360000000000001E-2"/>
    <m/>
    <m/>
    <m/>
    <m/>
    <m/>
    <m/>
    <m/>
    <m/>
    <m/>
    <m/>
    <m/>
    <s v="PacifiCorp"/>
    <n v="100"/>
    <s v="Berkshire Hathaway Inc"/>
    <n v="100"/>
  </r>
  <r>
    <s v="Gadsby"/>
    <s v="3648_G_6"/>
    <n v="3648"/>
    <s v="G"/>
    <s v="6"/>
    <n v="9561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3460000000000002E-2"/>
    <n v="2.3460000000000002E-2"/>
    <n v="2.3460000000000002E-2"/>
    <n v="2.3460000000000002E-2"/>
    <m/>
    <m/>
    <m/>
    <m/>
    <m/>
    <m/>
    <m/>
    <m/>
    <m/>
    <m/>
    <m/>
    <s v="PacifiCorp"/>
    <n v="100"/>
    <s v="Berkshire Hathaway Inc"/>
    <n v="100"/>
  </r>
  <r>
    <s v="Granite"/>
    <s v="3651_G_1"/>
    <n v="3651"/>
    <s v="G"/>
    <s v="1"/>
    <m/>
    <x v="0"/>
    <m/>
    <s v="WECC_UT"/>
    <s v="Utah"/>
    <n v="49"/>
    <s v="Salt Lake"/>
    <n v="35"/>
    <s v="49035"/>
    <n v="1.2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1"/>
    <n v="3656"/>
    <s v="G"/>
    <s v="1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2"/>
    <n v="3656"/>
    <s v="G"/>
    <s v="2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1"/>
    <n v="3658"/>
    <s v="G"/>
    <s v="1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2"/>
    <n v="3658"/>
    <s v="G"/>
    <s v="2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tairs"/>
    <s v="3659_G_3"/>
    <n v="3659"/>
    <s v="G"/>
    <s v="3"/>
    <m/>
    <x v="0"/>
    <m/>
    <s v="WECC_UT"/>
    <s v="Utah"/>
    <n v="49"/>
    <s v="Salt Lake"/>
    <n v="35"/>
    <s v="49035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eber"/>
    <s v="3661_G_1"/>
    <n v="3661"/>
    <s v="G"/>
    <s v="1"/>
    <m/>
    <x v="0"/>
    <m/>
    <s v="WECC_UT"/>
    <s v="Utah"/>
    <n v="49"/>
    <s v="Weber"/>
    <n v="57"/>
    <s v="49057"/>
    <n v="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ountiful City"/>
    <s v="3665_G_1A"/>
    <n v="3665"/>
    <s v="G"/>
    <s v="1A"/>
    <m/>
    <x v="4"/>
    <m/>
    <s v="WECC_UT"/>
    <s v="Utah"/>
    <n v="49"/>
    <s v="Davis"/>
    <n v="11"/>
    <s v="49011"/>
    <n v="4.2"/>
    <n v="10863"/>
    <n v="2001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2A"/>
    <n v="3665"/>
    <s v="G"/>
    <s v="2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3A"/>
    <n v="3665"/>
    <s v="G"/>
    <s v="3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righam City"/>
    <s v="3666_G_1"/>
    <n v="3666"/>
    <s v="G"/>
    <s v="1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2"/>
    <n v="3666"/>
    <s v="G"/>
    <s v="2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8182"/>
    <n v="3666"/>
    <s v="G"/>
    <s v="8182"/>
    <m/>
    <x v="0"/>
    <m/>
    <s v="WECC_UT"/>
    <s v="Utah"/>
    <n v="49"/>
    <s v="Box Elder"/>
    <n v="3"/>
    <s v="49003"/>
    <n v="0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Hydro III"/>
    <s v="3675_G_HY1"/>
    <n v="3675"/>
    <s v="G"/>
    <s v="HY1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I"/>
    <s v="3675_G_HY2"/>
    <n v="3675"/>
    <s v="G"/>
    <s v="HY2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Manti Upper"/>
    <s v="3676_G_1"/>
    <n v="3676"/>
    <s v="G"/>
    <s v="1"/>
    <m/>
    <x v="0"/>
    <m/>
    <s v="WECC_UT"/>
    <s v="Utah"/>
    <n v="49"/>
    <s v="Sanpete"/>
    <n v="39"/>
    <s v="49039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Upper"/>
    <s v="3676_G_HC2"/>
    <n v="3676"/>
    <s v="G"/>
    <s v="HC2"/>
    <m/>
    <x v="0"/>
    <m/>
    <s v="WECC_UT"/>
    <s v="Utah"/>
    <n v="49"/>
    <s v="Sanpete"/>
    <n v="39"/>
    <s v="4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Bartholomew"/>
    <s v="3688_G_2"/>
    <n v="3688"/>
    <s v="G"/>
    <s v="2"/>
    <m/>
    <x v="0"/>
    <m/>
    <s v="WECC_UT"/>
    <s v="Utah"/>
    <n v="49"/>
    <s v="Utah"/>
    <n v="49"/>
    <s v="49049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ville UT (City of)"/>
    <n v="100"/>
    <s v="Springville UT (City of)"/>
    <n v="100"/>
  </r>
  <r>
    <s v="Spanish Fork"/>
    <s v="3691_G_3"/>
    <n v="3691"/>
    <s v="G"/>
    <s v="3"/>
    <m/>
    <x v="0"/>
    <m/>
    <s v="WECC_UT"/>
    <s v="Utah"/>
    <n v="49"/>
    <s v="Utah"/>
    <n v="49"/>
    <s v="49049"/>
    <n v="0.2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1"/>
    <n v="3691"/>
    <s v="G"/>
    <s v="1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2"/>
    <n v="3691"/>
    <s v="G"/>
    <s v="2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Gateway"/>
    <s v="3697_G_1"/>
    <n v="3697"/>
    <s v="G"/>
    <s v="1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ateway"/>
    <s v="3697_G_2"/>
    <n v="3697"/>
    <s v="G"/>
    <s v="2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nship"/>
    <s v="3698_G_1"/>
    <n v="3698"/>
    <s v="G"/>
    <s v="1"/>
    <m/>
    <x v="0"/>
    <m/>
    <s v="WECC_UT"/>
    <s v="Utah"/>
    <n v="49"/>
    <s v="Summit"/>
    <n v="43"/>
    <s v="49043"/>
    <n v="1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ulder"/>
    <s v="3699_G_1"/>
    <n v="3699"/>
    <s v="G"/>
    <s v="1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2"/>
    <n v="3699"/>
    <s v="G"/>
    <s v="2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3"/>
    <n v="3699"/>
    <s v="G"/>
    <s v="3"/>
    <m/>
    <x v="0"/>
    <m/>
    <s v="WECC_UT"/>
    <s v="Utah"/>
    <n v="49"/>
    <s v="Garfield"/>
    <n v="17"/>
    <s v="49017"/>
    <n v="1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Uintah"/>
    <s v="3704_G_1"/>
    <n v="3704"/>
    <s v="G"/>
    <s v="1"/>
    <m/>
    <x v="0"/>
    <m/>
    <s v="WECC_UT"/>
    <s v="Utah"/>
    <n v="49"/>
    <s v="Duchesne"/>
    <n v="13"/>
    <s v="49013"/>
    <n v="0.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Uintah"/>
    <s v="3704_G_2"/>
    <n v="3704"/>
    <s v="G"/>
    <s v="2"/>
    <m/>
    <x v="0"/>
    <m/>
    <s v="WECC_UT"/>
    <s v="Utah"/>
    <n v="49"/>
    <s v="Duchesne"/>
    <n v="13"/>
    <s v="49013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Ascutney"/>
    <s v="3708_G_GT4"/>
    <n v="3708"/>
    <s v="G"/>
    <s v="GT4"/>
    <m/>
    <x v="4"/>
    <m/>
    <s v="NENGREST"/>
    <s v="Vermont"/>
    <n v="50"/>
    <s v="Windsor"/>
    <n v="27"/>
    <s v="50027"/>
    <n v="9"/>
    <n v="25000"/>
    <n v="1961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mith (VT)"/>
    <s v="3709_G_1"/>
    <n v="3709"/>
    <s v="G"/>
    <s v="1"/>
    <m/>
    <x v="0"/>
    <m/>
    <s v="NENGREST"/>
    <s v="Vermont"/>
    <n v="50"/>
    <s v="Orange"/>
    <n v="17"/>
    <s v="50017"/>
    <n v="0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mith (VT)"/>
    <s v="3709_G_HC2"/>
    <n v="3709"/>
    <s v="G"/>
    <s v="HC2"/>
    <m/>
    <x v="0"/>
    <m/>
    <s v="NENGREST"/>
    <s v="Vermont"/>
    <n v="50"/>
    <s v="Orange"/>
    <n v="17"/>
    <s v="50017"/>
    <n v="0.2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1"/>
    <n v="3710"/>
    <s v="G"/>
    <s v="1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2"/>
    <n v="3710"/>
    <s v="G"/>
    <s v="2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3"/>
    <n v="3710"/>
    <s v="G"/>
    <s v="3"/>
    <m/>
    <x v="0"/>
    <m/>
    <s v="NENGREST"/>
    <s v="Vermont"/>
    <n v="50"/>
    <s v="Windsor"/>
    <n v="27"/>
    <s v="50027"/>
    <n v="0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lark Falls"/>
    <s v="3711_G_1"/>
    <n v="3711"/>
    <s v="G"/>
    <s v="1"/>
    <m/>
    <x v="0"/>
    <m/>
    <s v="NENGREST"/>
    <s v="Vermont"/>
    <n v="50"/>
    <s v="Chittenden"/>
    <n v="7"/>
    <s v="50007"/>
    <n v="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1"/>
    <n v="3712"/>
    <s v="G"/>
    <s v="1"/>
    <m/>
    <x v="0"/>
    <m/>
    <s v="NENGREST"/>
    <s v="Vermont"/>
    <n v="50"/>
    <s v="Franklin"/>
    <n v="11"/>
    <s v="50011"/>
    <n v="1.4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2"/>
    <n v="3712"/>
    <s v="G"/>
    <s v="2"/>
    <m/>
    <x v="0"/>
    <m/>
    <s v="NENGREST"/>
    <s v="Vermont"/>
    <n v="50"/>
    <s v="Franklin"/>
    <n v="11"/>
    <s v="50011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1"/>
    <n v="3714"/>
    <s v="G"/>
    <s v="1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2"/>
    <n v="3714"/>
    <s v="G"/>
    <s v="2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1"/>
    <n v="3716"/>
    <s v="G"/>
    <s v="1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2"/>
    <n v="3716"/>
    <s v="G"/>
    <s v="2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3"/>
    <n v="3716"/>
    <s v="G"/>
    <s v="3"/>
    <m/>
    <x v="0"/>
    <m/>
    <s v="NENGREST"/>
    <s v="Vermont"/>
    <n v="50"/>
    <s v="Addison"/>
    <n v="1"/>
    <s v="5000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1"/>
    <n v="3717"/>
    <s v="G"/>
    <s v="1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2"/>
    <n v="3717"/>
    <s v="G"/>
    <s v="2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eterson"/>
    <s v="3720_G_1"/>
    <n v="3720"/>
    <s v="G"/>
    <s v="1"/>
    <m/>
    <x v="0"/>
    <m/>
    <s v="NENGREST"/>
    <s v="Vermont"/>
    <n v="50"/>
    <s v="Chittenden"/>
    <n v="7"/>
    <s v="50007"/>
    <n v="5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1"/>
    <n v="3722"/>
    <s v="G"/>
    <s v="1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2"/>
    <n v="3722"/>
    <s v="G"/>
    <s v="2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3"/>
    <n v="3722"/>
    <s v="G"/>
    <s v="3"/>
    <m/>
    <x v="0"/>
    <m/>
    <s v="NENGREST"/>
    <s v="Vermont"/>
    <n v="50"/>
    <s v="Rutland"/>
    <n v="21"/>
    <s v="50021"/>
    <n v="0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Rutland"/>
    <s v="3723_G_GT5"/>
    <n v="3723"/>
    <s v="G"/>
    <s v="GT5"/>
    <m/>
    <x v="4"/>
    <m/>
    <s v="NENGREST"/>
    <s v="Vermont"/>
    <n v="50"/>
    <s v="Rutland"/>
    <n v="21"/>
    <s v="50021"/>
    <n v="8.4"/>
    <n v="24044"/>
    <n v="196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alisbury"/>
    <s v="3724_G_1"/>
    <n v="3724"/>
    <s v="G"/>
    <s v="1"/>
    <m/>
    <x v="0"/>
    <m/>
    <s v="NENGREST"/>
    <s v="Vermont"/>
    <n v="50"/>
    <s v="Addison"/>
    <n v="1"/>
    <s v="50001"/>
    <n v="1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ilver Lake (VT)"/>
    <s v="3725_G_1"/>
    <n v="3725"/>
    <s v="G"/>
    <s v="1"/>
    <m/>
    <x v="0"/>
    <m/>
    <s v="NENGREST"/>
    <s v="Vermont"/>
    <n v="50"/>
    <s v="Addison"/>
    <n v="1"/>
    <s v="50001"/>
    <n v="2.200000000000000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ybridge"/>
    <s v="3728_G_1"/>
    <n v="3728"/>
    <s v="G"/>
    <s v="1"/>
    <m/>
    <x v="0"/>
    <m/>
    <s v="NENGREST"/>
    <s v="Vermont"/>
    <n v="50"/>
    <s v="Addison"/>
    <n v="1"/>
    <s v="50001"/>
    <n v="3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ewport"/>
    <s v="3731_G_3"/>
    <n v="3731"/>
    <s v="G"/>
    <s v="3"/>
    <m/>
    <x v="0"/>
    <m/>
    <s v="NENGREST"/>
    <s v="Vermont"/>
    <n v="50"/>
    <s v="Orleans"/>
    <n v="19"/>
    <s v="50019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1"/>
    <n v="3731"/>
    <s v="G"/>
    <s v="1"/>
    <m/>
    <x v="0"/>
    <m/>
    <s v="NENGREST"/>
    <s v="Vermont"/>
    <n v="50"/>
    <s v="Orleans"/>
    <n v="19"/>
    <s v="50019"/>
    <n v="1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2"/>
    <n v="3731"/>
    <s v="G"/>
    <s v="2"/>
    <m/>
    <x v="0"/>
    <m/>
    <s v="NENGREST"/>
    <s v="Vermont"/>
    <n v="50"/>
    <s v="Orleans"/>
    <n v="19"/>
    <s v="50019"/>
    <n v="1.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erlin 5"/>
    <s v="3734_G_GT1"/>
    <n v="3734"/>
    <s v="G"/>
    <s v="GT1"/>
    <n v="90480"/>
    <x v="4"/>
    <m/>
    <s v="NENGREST"/>
    <s v="Vermont"/>
    <n v="50"/>
    <s v="Washington"/>
    <n v="23"/>
    <s v="50023"/>
    <n v="35"/>
    <n v="15834"/>
    <n v="197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Colchester 16"/>
    <s v="3735_G_GT1"/>
    <n v="3735"/>
    <s v="G"/>
    <s v="GT1"/>
    <m/>
    <x v="4"/>
    <m/>
    <s v="NENGREST"/>
    <s v="Vermont"/>
    <n v="50"/>
    <s v="Chittenden"/>
    <n v="7"/>
    <s v="50007"/>
    <n v="8.6999999999999993"/>
    <n v="25000"/>
    <n v="1965"/>
    <x v="0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1"/>
    <n v="3737"/>
    <s v="G"/>
    <s v="H1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2"/>
    <n v="3737"/>
    <s v="G"/>
    <s v="H2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3"/>
    <n v="3737"/>
    <s v="G"/>
    <s v="H3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4"/>
    <n v="3737"/>
    <s v="G"/>
    <s v="H4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5"/>
    <n v="3737"/>
    <s v="G"/>
    <s v="IC-5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6"/>
    <n v="3737"/>
    <s v="G"/>
    <s v="IC-6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7"/>
    <n v="3737"/>
    <s v="G"/>
    <s v="IC-7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8"/>
    <n v="3737"/>
    <s v="G"/>
    <s v="IC-8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9"/>
    <n v="3737"/>
    <s v="G"/>
    <s v="H9"/>
    <m/>
    <x v="0"/>
    <m/>
    <s v="NENGREST"/>
    <s v="Vermont"/>
    <n v="50"/>
    <s v="Chittenden"/>
    <n v="7"/>
    <s v="50007"/>
    <n v="0.8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arshfield 6"/>
    <s v="3739_G_1"/>
    <n v="3739"/>
    <s v="G"/>
    <s v="1"/>
    <m/>
    <x v="0"/>
    <m/>
    <s v="NENGREST"/>
    <s v="Vermont"/>
    <n v="50"/>
    <s v="Washington"/>
    <n v="23"/>
    <s v="50023"/>
    <n v="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1"/>
    <n v="3740"/>
    <s v="G"/>
    <s v="1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2"/>
    <n v="3740"/>
    <s v="G"/>
    <s v="2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st Danville 15"/>
    <s v="3743_G_1"/>
    <n v="3743"/>
    <s v="G"/>
    <s v="1"/>
    <m/>
    <x v="0"/>
    <m/>
    <s v="NENGREST"/>
    <s v="Vermont"/>
    <n v="50"/>
    <s v="Caledonia"/>
    <n v="5"/>
    <s v="50005"/>
    <n v="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lows Falls"/>
    <s v="3745_G_GEN1"/>
    <n v="3745"/>
    <s v="G"/>
    <s v="GEN1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2"/>
    <n v="3745"/>
    <s v="G"/>
    <s v="GEN2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3"/>
    <n v="3745"/>
    <s v="G"/>
    <s v="GEN3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1"/>
    <n v="3746"/>
    <s v="G"/>
    <s v="GEN1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2"/>
    <n v="3746"/>
    <s v="G"/>
    <s v="GEN2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3"/>
    <n v="3746"/>
    <s v="G"/>
    <s v="GEN3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naan"/>
    <s v="3750_G_1"/>
    <n v="3750"/>
    <s v="G"/>
    <s v="1"/>
    <m/>
    <x v="0"/>
    <m/>
    <s v="NENGREST"/>
    <s v="Vermont"/>
    <n v="50"/>
    <s v="Essex"/>
    <n v="9"/>
    <s v="50009"/>
    <n v="1.100000000000000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Canaan LLC"/>
    <n v="100"/>
    <s v="Hull Street Energy LLC"/>
    <n v="100"/>
  </r>
  <r>
    <s v="West Charleston"/>
    <s v="3753_G_1"/>
    <n v="3753"/>
    <s v="G"/>
    <s v="1"/>
    <m/>
    <x v="0"/>
    <m/>
    <s v="NENGREST"/>
    <s v="Vermont"/>
    <n v="50"/>
    <s v="Orleans"/>
    <n v="19"/>
    <s v="50019"/>
    <n v="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est Charleston"/>
    <s v="3753_G_2"/>
    <n v="3753"/>
    <s v="G"/>
    <s v="2"/>
    <m/>
    <x v="0"/>
    <m/>
    <s v="NENGREST"/>
    <s v="Vermont"/>
    <n v="50"/>
    <s v="Orleans"/>
    <n v="19"/>
    <s v="50019"/>
    <n v="0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urlington GT"/>
    <s v="3754_G_GT1"/>
    <n v="3754"/>
    <s v="G"/>
    <s v="GT1"/>
    <n v="90491"/>
    <x v="4"/>
    <m/>
    <s v="NENGREST"/>
    <s v="Vermont"/>
    <n v="50"/>
    <s v="Chittenden"/>
    <n v="7"/>
    <s v="50007"/>
    <n v="19.7"/>
    <n v="20496"/>
    <n v="1971"/>
    <x v="0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  <s v="Burlington VT (City of)"/>
    <n v="100"/>
    <s v="Burlington VT (City of)"/>
    <n v="100"/>
  </r>
  <r>
    <s v="Great Falls (VT)"/>
    <s v="3762_G_1"/>
    <n v="3762"/>
    <s v="G"/>
    <s v="1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2"/>
    <n v="3762"/>
    <s v="G"/>
    <s v="2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3"/>
    <n v="3762"/>
    <s v="G"/>
    <s v="3"/>
    <m/>
    <x v="0"/>
    <m/>
    <s v="NENGREST"/>
    <s v="Vermont"/>
    <n v="50"/>
    <s v="Caledonia"/>
    <n v="5"/>
    <s v="50005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Morrisville"/>
    <s v="3764_G_1"/>
    <n v="3764"/>
    <s v="G"/>
    <s v="1"/>
    <m/>
    <x v="0"/>
    <m/>
    <s v="NENGREST"/>
    <s v="Vermont"/>
    <n v="50"/>
    <s v="Lamoille"/>
    <n v="15"/>
    <s v="50015"/>
    <n v="0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Morrisville"/>
    <s v="3764_G_2"/>
    <n v="3764"/>
    <s v="G"/>
    <s v="2"/>
    <m/>
    <x v="0"/>
    <m/>
    <s v="NENGREST"/>
    <s v="Vermont"/>
    <n v="50"/>
    <s v="Lamoille"/>
    <n v="15"/>
    <s v="5001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1"/>
    <n v="3765"/>
    <s v="G"/>
    <s v="1"/>
    <m/>
    <x v="0"/>
    <m/>
    <s v="NENGREST"/>
    <s v="Vermont"/>
    <n v="50"/>
    <s v="Lamoille"/>
    <n v="15"/>
    <s v="50015"/>
    <n v="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2"/>
    <n v="3765"/>
    <s v="G"/>
    <s v="2"/>
    <m/>
    <x v="0"/>
    <m/>
    <s v="NENGREST"/>
    <s v="Vermont"/>
    <n v="50"/>
    <s v="Lamoille"/>
    <n v="15"/>
    <s v="50015"/>
    <n v="0.6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Buck Hydro"/>
    <s v="3772_G_1"/>
    <n v="3772"/>
    <s v="G"/>
    <s v="1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2"/>
    <n v="3772"/>
    <s v="G"/>
    <s v="2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3"/>
    <n v="3772"/>
    <s v="G"/>
    <s v="3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1"/>
    <n v="3773"/>
    <s v="G"/>
    <s v="1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2"/>
    <n v="3773"/>
    <s v="G"/>
    <s v="2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3"/>
    <n v="3773"/>
    <s v="G"/>
    <s v="3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4"/>
    <n v="3773"/>
    <s v="G"/>
    <s v="4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1"/>
    <n v="3774"/>
    <s v="G"/>
    <s v="1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2"/>
    <n v="3774"/>
    <s v="G"/>
    <s v="2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3"/>
    <n v="3774"/>
    <s v="G"/>
    <s v="3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4"/>
    <n v="3774"/>
    <s v="G"/>
    <s v="4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inch River"/>
    <s v="3775_B_1"/>
    <n v="3775"/>
    <s v="B"/>
    <s v="1"/>
    <n v="2502"/>
    <x v="1"/>
    <m/>
    <s v="PJM_West"/>
    <s v="Virginia"/>
    <n v="51"/>
    <s v="Russell"/>
    <n v="167"/>
    <s v="51167"/>
    <n v="230"/>
    <n v="11407"/>
    <n v="1958"/>
    <x v="0"/>
    <s v="vertical"/>
    <s v="dry"/>
    <s v="N"/>
    <s v="Natural Gas"/>
    <m/>
    <m/>
    <m/>
    <s v="LNB + OFA"/>
    <s v="SNCR"/>
    <m/>
    <m/>
    <m/>
    <m/>
    <m/>
    <m/>
    <m/>
    <n v="2.64"/>
    <n v="0.32500000000000001"/>
    <n v="0.13264000000000001"/>
    <n v="0.32500000000000001"/>
    <n v="0.13264000000000001"/>
    <m/>
    <m/>
    <m/>
    <m/>
    <m/>
    <m/>
    <m/>
    <m/>
    <m/>
    <m/>
    <m/>
    <s v="Appalachian Power Co"/>
    <n v="100"/>
    <s v="American Electric Power Co Inc"/>
    <n v="100"/>
  </r>
  <r>
    <s v="Clinch River"/>
    <s v="3775_B_2"/>
    <n v="3775"/>
    <s v="B"/>
    <s v="2"/>
    <n v="2503"/>
    <x v="1"/>
    <m/>
    <s v="PJM_West"/>
    <s v="Virginia"/>
    <n v="51"/>
    <s v="Russell"/>
    <n v="167"/>
    <s v="51167"/>
    <n v="230"/>
    <n v="11446"/>
    <n v="1958"/>
    <x v="0"/>
    <s v="vertical"/>
    <s v="dry"/>
    <s v="N"/>
    <s v="Natural Gas"/>
    <m/>
    <m/>
    <m/>
    <s v="LNB + OFA"/>
    <s v="SNCR"/>
    <m/>
    <m/>
    <m/>
    <m/>
    <m/>
    <m/>
    <m/>
    <n v="2.64"/>
    <n v="0.46339999999999998"/>
    <n v="0.13019"/>
    <n v="0.46339999999999998"/>
    <n v="0.13019"/>
    <m/>
    <m/>
    <m/>
    <m/>
    <m/>
    <m/>
    <m/>
    <m/>
    <m/>
    <m/>
    <m/>
    <s v="Appalachian Power Co"/>
    <n v="100"/>
    <s v="American Electric Power Co Inc"/>
    <n v="100"/>
  </r>
  <r>
    <s v="Leesville"/>
    <s v="3777_G_1"/>
    <n v="3777"/>
    <s v="G"/>
    <s v="1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eesville"/>
    <s v="3777_G_2"/>
    <n v="3777"/>
    <s v="G"/>
    <s v="2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1"/>
    <n v="3778"/>
    <s v="G"/>
    <s v="1"/>
    <m/>
    <x v="0"/>
    <m/>
    <s v="PJM_West"/>
    <s v="Virginia"/>
    <n v="51"/>
    <s v="Roanoke"/>
    <n v="161"/>
    <s v="51161"/>
    <n v="0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2"/>
    <n v="3778"/>
    <s v="G"/>
    <s v="2"/>
    <m/>
    <x v="0"/>
    <m/>
    <s v="PJM_West"/>
    <s v="Virginia"/>
    <n v="51"/>
    <s v="Roanoke"/>
    <n v="161"/>
    <s v="51161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Reusens"/>
    <s v="3779_G_1"/>
    <n v="3779"/>
    <s v="G"/>
    <s v="1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2"/>
    <n v="3779"/>
    <s v="G"/>
    <s v="2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3"/>
    <n v="3779"/>
    <s v="G"/>
    <s v="3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5"/>
    <n v="3779"/>
    <s v="G"/>
    <s v="5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Smith Mountain"/>
    <s v="3780_G_1"/>
    <n v="3780"/>
    <s v="G"/>
    <s v="1"/>
    <m/>
    <x v="6"/>
    <m/>
    <s v="PJM_West"/>
    <s v="Virginia"/>
    <n v="51"/>
    <s v="Pittsylvania"/>
    <n v="143"/>
    <s v="51143"/>
    <n v="66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2"/>
    <n v="3780"/>
    <s v="G"/>
    <s v="2"/>
    <m/>
    <x v="0"/>
    <m/>
    <s v="PJM_West"/>
    <s v="Virginia"/>
    <n v="51"/>
    <s v="Pittsylvania"/>
    <n v="143"/>
    <s v="51143"/>
    <n v="17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4"/>
    <n v="3780"/>
    <s v="G"/>
    <s v="4"/>
    <m/>
    <x v="0"/>
    <m/>
    <s v="PJM_West"/>
    <s v="Virginia"/>
    <n v="51"/>
    <s v="Pittsylvania"/>
    <n v="143"/>
    <s v="51143"/>
    <n v="17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5"/>
    <n v="3780"/>
    <s v="G"/>
    <s v="5"/>
    <m/>
    <x v="6"/>
    <m/>
    <s v="PJM_West"/>
    <s v="Virginia"/>
    <n v="51"/>
    <s v="Pittsylvania"/>
    <n v="143"/>
    <s v="51143"/>
    <n v="66"/>
    <n v="0"/>
    <n v="196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3"/>
    <n v="3780"/>
    <s v="G"/>
    <s v="3"/>
    <m/>
    <x v="6"/>
    <m/>
    <s v="PJM_West"/>
    <s v="Virginia"/>
    <n v="51"/>
    <s v="Pittsylvania"/>
    <n v="143"/>
    <s v="51143"/>
    <n v="106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ayview"/>
    <s v="3782_G_BAYV"/>
    <n v="3782"/>
    <s v="G"/>
    <s v="BAYV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8211900000000001"/>
    <n v="2.8211900000000001"/>
    <n v="2.8211900000000001"/>
    <n v="2.82119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2"/>
    <n v="3782"/>
    <s v="G"/>
    <s v="BYV2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841899999999999"/>
    <n v="2.9841899999999999"/>
    <n v="2.9841899999999999"/>
    <n v="2.98418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3"/>
    <n v="3782"/>
    <s v="G"/>
    <s v="BYV3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0387200000000001"/>
    <n v="3.0387200000000001"/>
    <n v="3.0387200000000001"/>
    <n v="3.03872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4"/>
    <n v="3782"/>
    <s v="G"/>
    <s v="BYV4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7557499999999999"/>
    <n v="2.7557499999999999"/>
    <n v="2.7557499999999999"/>
    <n v="2.75574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5"/>
    <n v="3782"/>
    <s v="G"/>
    <s v="BYV5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1017399999999999"/>
    <n v="3.1017399999999999"/>
    <n v="3.1017399999999999"/>
    <n v="3.10173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6"/>
    <n v="3782"/>
    <s v="G"/>
    <s v="BYV6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357099999999998"/>
    <n v="2.9357099999999998"/>
    <n v="2.9357099999999998"/>
    <n v="2.9357099999999998"/>
    <m/>
    <m/>
    <m/>
    <m/>
    <m/>
    <m/>
    <m/>
    <m/>
    <m/>
    <m/>
    <m/>
    <s v="Calpine Mid Atlantic Generation LLC"/>
    <n v="100"/>
    <s v="Energy Capital Partners"/>
    <n v="100"/>
  </r>
  <r>
    <s v="Tasley"/>
    <s v="3785_G_TAS"/>
    <n v="3785"/>
    <s v="G"/>
    <s v="TAS"/>
    <n v="89335"/>
    <x v="4"/>
    <m/>
    <s v="PJM_EMAC"/>
    <s v="Virginia"/>
    <n v="51"/>
    <s v="Accomack"/>
    <n v="1"/>
    <s v="51001"/>
    <n v="31"/>
    <n v="15026"/>
    <n v="1972"/>
    <x v="0"/>
    <m/>
    <m/>
    <s v="N"/>
    <s v="Distillate Fuel Oil"/>
    <m/>
    <m/>
    <m/>
    <m/>
    <m/>
    <m/>
    <m/>
    <m/>
    <m/>
    <m/>
    <m/>
    <m/>
    <n v="0.8"/>
    <n v="1.20007"/>
    <n v="1.20007"/>
    <n v="1.20007"/>
    <n v="1.20007"/>
    <m/>
    <m/>
    <m/>
    <m/>
    <m/>
    <m/>
    <m/>
    <m/>
    <m/>
    <m/>
    <m/>
    <s v="Calpine Mid Atlantic Generation LLC"/>
    <n v="100"/>
    <s v="Energy Capital Partners"/>
    <n v="100"/>
  </r>
  <r>
    <s v="Luray Hydro Station"/>
    <s v="3789_G_1"/>
    <n v="3789"/>
    <s v="G"/>
    <s v="1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2"/>
    <n v="3789"/>
    <s v="G"/>
    <s v="2"/>
    <m/>
    <x v="0"/>
    <m/>
    <s v="PJM_AP"/>
    <s v="Virginia"/>
    <n v="51"/>
    <s v="Page"/>
    <n v="139"/>
    <s v="51139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3"/>
    <n v="3789"/>
    <s v="G"/>
    <s v="3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1"/>
    <n v="3790"/>
    <s v="G"/>
    <s v="1"/>
    <m/>
    <x v="0"/>
    <m/>
    <s v="PJM_West"/>
    <s v="Virginia"/>
    <n v="51"/>
    <s v="Page"/>
    <n v="139"/>
    <s v="51139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2"/>
    <n v="3790"/>
    <s v="G"/>
    <s v="2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3"/>
    <n v="3790"/>
    <s v="G"/>
    <s v="3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Chesterfield"/>
    <s v="3797_G_CT7"/>
    <n v="3797"/>
    <s v="G"/>
    <s v="CT7"/>
    <n v="89200"/>
    <x v="3"/>
    <m/>
    <s v="PJM_Dom"/>
    <s v="Virginia"/>
    <n v="51"/>
    <s v="Chesterfield"/>
    <n v="41"/>
    <s v="51041"/>
    <n v="142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W7"/>
    <n v="3797"/>
    <s v="G"/>
    <s v="CW7"/>
    <n v="89200"/>
    <x v="3"/>
    <m/>
    <s v="PJM_Dom"/>
    <s v="Virginia"/>
    <n v="51"/>
    <s v="Chesterfield"/>
    <n v="41"/>
    <s v="51041"/>
    <n v="55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T8"/>
    <n v="3797"/>
    <s v="G"/>
    <s v="CT8"/>
    <n v="2515"/>
    <x v="3"/>
    <m/>
    <s v="PJM_Dom"/>
    <s v="Virginia"/>
    <n v="51"/>
    <s v="Chesterfield"/>
    <n v="41"/>
    <s v="51041"/>
    <n v="14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hesterfield"/>
    <s v="3797_G_CW8"/>
    <n v="3797"/>
    <s v="G"/>
    <s v="CW8"/>
    <n v="2515"/>
    <x v="3"/>
    <m/>
    <s v="PJM_Dom"/>
    <s v="Virginia"/>
    <n v="51"/>
    <s v="Chesterfield"/>
    <n v="41"/>
    <s v="51041"/>
    <n v="6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ushaw"/>
    <s v="3798_G_1"/>
    <n v="3798"/>
    <s v="G"/>
    <s v="1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2"/>
    <n v="3798"/>
    <s v="G"/>
    <s v="2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3"/>
    <n v="3798"/>
    <s v="G"/>
    <s v="3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4"/>
    <n v="3798"/>
    <s v="G"/>
    <s v="4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5"/>
    <n v="3798"/>
    <s v="G"/>
    <s v="5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Low Moor"/>
    <s v="3799_G_GT1"/>
    <n v="3799"/>
    <s v="G"/>
    <s v="GT1"/>
    <m/>
    <x v="4"/>
    <m/>
    <s v="PJM_Dom"/>
    <s v="Virginia"/>
    <n v="51"/>
    <s v="Alleghany"/>
    <n v="5"/>
    <s v="51005"/>
    <n v="12"/>
    <n v="16021"/>
    <n v="1971"/>
    <x v="0"/>
    <m/>
    <m/>
    <s v="N"/>
    <s v="Distillate Fuel Oil"/>
    <m/>
    <m/>
    <m/>
    <m/>
    <m/>
    <m/>
    <m/>
    <m/>
    <m/>
    <m/>
    <m/>
    <m/>
    <n v="2.64"/>
    <n v="1.14784"/>
    <n v="1.14784"/>
    <n v="1.14784"/>
    <n v="1.14784"/>
    <m/>
    <m/>
    <m/>
    <m/>
    <m/>
    <m/>
    <m/>
    <m/>
    <m/>
    <m/>
    <m/>
    <s v="Virginia Electric &amp; Power Co"/>
    <n v="100"/>
    <s v="Dominion Energy Inc"/>
    <n v="100"/>
  </r>
  <r>
    <s v="Low Moor"/>
    <s v="3799_G_GT2"/>
    <n v="3799"/>
    <s v="G"/>
    <s v="GT2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1.14123"/>
    <n v="1.14123"/>
    <n v="1.14123"/>
    <n v="1.14123"/>
    <m/>
    <m/>
    <m/>
    <m/>
    <m/>
    <m/>
    <m/>
    <m/>
    <m/>
    <m/>
    <m/>
    <s v="Virginia Electric &amp; Power Co"/>
    <n v="100"/>
    <s v="Dominion Energy Inc"/>
    <n v="100"/>
  </r>
  <r>
    <s v="Low Moor"/>
    <s v="3799_G_GT3"/>
    <n v="3799"/>
    <s v="G"/>
    <s v="GT3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16295000000000001"/>
    <n v="0.16295000000000001"/>
    <n v="0.16295000000000001"/>
    <n v="0.16295000000000001"/>
    <m/>
    <m/>
    <m/>
    <m/>
    <m/>
    <m/>
    <m/>
    <m/>
    <m/>
    <m/>
    <m/>
    <s v="Virginia Electric &amp; Power Co"/>
    <n v="100"/>
    <s v="Dominion Energy Inc"/>
    <n v="100"/>
  </r>
  <r>
    <s v="Low Moor"/>
    <s v="3799_G_GT4"/>
    <n v="3799"/>
    <s v="G"/>
    <s v="GT4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95718000000000003"/>
    <n v="0.95718000000000003"/>
    <n v="0.95718000000000003"/>
    <n v="0.95718000000000003"/>
    <m/>
    <m/>
    <m/>
    <m/>
    <m/>
    <m/>
    <m/>
    <m/>
    <m/>
    <m/>
    <m/>
    <s v="Virginia Electric &amp; Power Co"/>
    <n v="100"/>
    <s v="Dominion Energy Inc"/>
    <n v="100"/>
  </r>
  <r>
    <s v="Northern Neck"/>
    <s v="3800_G_GT1"/>
    <n v="3800"/>
    <s v="G"/>
    <s v="GT1"/>
    <m/>
    <x v="4"/>
    <m/>
    <s v="PJM_Dom"/>
    <s v="Virginia"/>
    <n v="51"/>
    <s v="Richmond"/>
    <n v="159"/>
    <s v="51159"/>
    <n v="12"/>
    <n v="16329"/>
    <n v="1971"/>
    <x v="0"/>
    <m/>
    <m/>
    <s v="N"/>
    <s v="Distillate Fuel Oil"/>
    <m/>
    <m/>
    <m/>
    <m/>
    <m/>
    <m/>
    <m/>
    <m/>
    <m/>
    <m/>
    <m/>
    <m/>
    <n v="2.64"/>
    <n v="0.82410000000000005"/>
    <n v="0.82410000000000005"/>
    <n v="0.82410000000000005"/>
    <n v="0.82410000000000005"/>
    <m/>
    <m/>
    <m/>
    <m/>
    <m/>
    <m/>
    <m/>
    <m/>
    <m/>
    <m/>
    <m/>
    <s v="Virginia Electric &amp; Power Co"/>
    <n v="100"/>
    <s v="Dominion Energy Inc"/>
    <n v="100"/>
  </r>
  <r>
    <s v="Northern Neck"/>
    <s v="3800_G_GT2"/>
    <n v="3800"/>
    <s v="G"/>
    <s v="GT2"/>
    <m/>
    <x v="4"/>
    <m/>
    <s v="PJM_Dom"/>
    <s v="Virginia"/>
    <n v="51"/>
    <s v="Richmond"/>
    <n v="159"/>
    <s v="51159"/>
    <n v="11"/>
    <n v="16335"/>
    <n v="1971"/>
    <x v="0"/>
    <m/>
    <m/>
    <s v="N"/>
    <s v="Distillate Fuel Oil"/>
    <m/>
    <m/>
    <m/>
    <m/>
    <m/>
    <m/>
    <m/>
    <m/>
    <m/>
    <m/>
    <m/>
    <m/>
    <n v="2.64"/>
    <n v="0.67662999999999995"/>
    <n v="0.67662999999999995"/>
    <n v="0.67662999999999995"/>
    <n v="0.67662999999999995"/>
    <m/>
    <m/>
    <m/>
    <m/>
    <m/>
    <m/>
    <m/>
    <m/>
    <m/>
    <m/>
    <m/>
    <s v="Virginia Electric &amp; Power Co"/>
    <n v="100"/>
    <s v="Dominion Energy Inc"/>
    <n v="100"/>
  </r>
  <r>
    <s v="Northern Neck"/>
    <s v="3800_G_GT3"/>
    <n v="3800"/>
    <s v="G"/>
    <s v="GT3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80708999999999997"/>
    <n v="0.80708999999999997"/>
    <n v="0.80708999999999997"/>
    <n v="0.80708999999999997"/>
    <m/>
    <m/>
    <m/>
    <m/>
    <m/>
    <m/>
    <m/>
    <m/>
    <m/>
    <m/>
    <m/>
    <s v="Virginia Electric &amp; Power Co"/>
    <n v="100"/>
    <s v="Dominion Energy Inc"/>
    <n v="100"/>
  </r>
  <r>
    <s v="Northern Neck"/>
    <s v="3800_G_GT4"/>
    <n v="3800"/>
    <s v="G"/>
    <s v="GT4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73194000000000004"/>
    <n v="0.73194000000000004"/>
    <n v="0.73194000000000004"/>
    <n v="0.73194000000000004"/>
    <m/>
    <m/>
    <m/>
    <m/>
    <m/>
    <m/>
    <m/>
    <m/>
    <m/>
    <m/>
    <m/>
    <s v="Virginia Electric &amp; Power Co"/>
    <n v="100"/>
    <s v="Dominion Energy Inc"/>
    <n v="100"/>
  </r>
  <r>
    <s v="Chesapeake"/>
    <s v="3803_G_GT1"/>
    <n v="3803"/>
    <s v="G"/>
    <s v="GT1"/>
    <m/>
    <x v="4"/>
    <m/>
    <s v="PJM_Dom"/>
    <s v="Virginia"/>
    <n v="51"/>
    <s v="Chesapeake City"/>
    <n v="550"/>
    <s v="51550"/>
    <n v="15"/>
    <n v="16278"/>
    <n v="1967"/>
    <x v="0"/>
    <m/>
    <m/>
    <s v="N"/>
    <s v="Distillate Fuel Oil"/>
    <m/>
    <m/>
    <m/>
    <m/>
    <m/>
    <m/>
    <m/>
    <m/>
    <m/>
    <m/>
    <m/>
    <m/>
    <n v="2.64"/>
    <n v="0.90064999999999995"/>
    <n v="0.90064999999999995"/>
    <n v="0.90064999999999995"/>
    <n v="0.90064999999999995"/>
    <m/>
    <m/>
    <m/>
    <m/>
    <m/>
    <m/>
    <m/>
    <m/>
    <m/>
    <m/>
    <m/>
    <s v="Virginia Electric &amp; Power Co"/>
    <n v="100"/>
    <s v="Dominion Energy Inc"/>
    <n v="100"/>
  </r>
  <r>
    <s v="Chesapeake"/>
    <s v="3803_G_6"/>
    <n v="3803"/>
    <s v="G"/>
    <s v="6"/>
    <m/>
    <x v="4"/>
    <m/>
    <s v="PJM_Dom"/>
    <s v="Virginia"/>
    <n v="51"/>
    <s v="Chesapeake City"/>
    <n v="550"/>
    <s v="51550"/>
    <n v="12"/>
    <n v="16258"/>
    <n v="1969"/>
    <x v="0"/>
    <m/>
    <m/>
    <s v="N"/>
    <s v="Distillate Fuel Oil"/>
    <m/>
    <m/>
    <m/>
    <m/>
    <m/>
    <m/>
    <m/>
    <m/>
    <m/>
    <m/>
    <m/>
    <m/>
    <n v="2.64"/>
    <n v="0.27550000000000002"/>
    <n v="0.27550000000000002"/>
    <n v="0.27550000000000002"/>
    <n v="0.27550000000000002"/>
    <m/>
    <m/>
    <m/>
    <m/>
    <m/>
    <m/>
    <m/>
    <m/>
    <m/>
    <m/>
    <m/>
    <s v="Virginia Electric &amp; Power Co"/>
    <n v="100"/>
    <s v="Dominion Energy Inc"/>
    <n v="100"/>
  </r>
  <r>
    <s v="Chesapeake"/>
    <s v="3803_G_GT2"/>
    <n v="3803"/>
    <s v="G"/>
    <s v="GT2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18423999999999999"/>
    <n v="0.18423999999999999"/>
    <n v="0.18423999999999999"/>
    <n v="0.18423999999999999"/>
    <m/>
    <m/>
    <m/>
    <m/>
    <m/>
    <m/>
    <m/>
    <m/>
    <m/>
    <m/>
    <m/>
    <s v="Virginia Electric &amp; Power Co"/>
    <n v="100"/>
    <s v="Dominion Energy Inc"/>
    <n v="100"/>
  </r>
  <r>
    <s v="Chesapeake"/>
    <s v="3803_G_GT4"/>
    <n v="3803"/>
    <s v="G"/>
    <s v="GT4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66278000000000004"/>
    <n v="0.66278000000000004"/>
    <n v="0.66278000000000004"/>
    <n v="0.66278000000000004"/>
    <m/>
    <m/>
    <m/>
    <m/>
    <m/>
    <m/>
    <m/>
    <m/>
    <m/>
    <m/>
    <m/>
    <s v="Virginia Electric &amp; Power Co"/>
    <n v="100"/>
    <s v="Dominion Energy Inc"/>
    <n v="100"/>
  </r>
  <r>
    <s v="Possum Point"/>
    <s v="3804_G_GT1"/>
    <n v="3804"/>
    <s v="G"/>
    <s v="GT1"/>
    <m/>
    <x v="4"/>
    <m/>
    <s v="PJM_Dom"/>
    <s v="Virginia"/>
    <n v="51"/>
    <s v="Prince William"/>
    <n v="153"/>
    <s v="51153"/>
    <n v="12"/>
    <n v="15774"/>
    <n v="1968"/>
    <x v="0"/>
    <m/>
    <m/>
    <s v="N"/>
    <s v="Distillate Fuel Oil"/>
    <m/>
    <m/>
    <m/>
    <m/>
    <m/>
    <m/>
    <m/>
    <m/>
    <m/>
    <m/>
    <m/>
    <m/>
    <n v="1.06"/>
    <n v="1.0542100000000001"/>
    <n v="1.0542100000000001"/>
    <n v="1.0542100000000001"/>
    <n v="1.0542100000000001"/>
    <m/>
    <m/>
    <m/>
    <m/>
    <m/>
    <m/>
    <m/>
    <m/>
    <m/>
    <m/>
    <m/>
    <s v="Virginia Electric &amp; Power Co"/>
    <n v="100"/>
    <s v="Dominion Energy Inc"/>
    <n v="100"/>
  </r>
  <r>
    <s v="Possum Point"/>
    <s v="3804_G_GT2"/>
    <n v="3804"/>
    <s v="G"/>
    <s v="GT2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1239999999999999E-2"/>
    <n v="4.1239999999999999E-2"/>
    <n v="4.1239999999999999E-2"/>
    <n v="4.1239999999999999E-2"/>
    <m/>
    <m/>
    <m/>
    <m/>
    <m/>
    <m/>
    <m/>
    <m/>
    <m/>
    <m/>
    <m/>
    <s v="Virginia Electric &amp; Power Co"/>
    <n v="100"/>
    <s v="Dominion Energy Inc"/>
    <n v="100"/>
  </r>
  <r>
    <s v="Possum Point"/>
    <s v="3804_G_GT3"/>
    <n v="3804"/>
    <s v="G"/>
    <s v="GT3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1.0671299999999999"/>
    <n v="1.0671299999999999"/>
    <n v="1.0671299999999999"/>
    <n v="1.0671299999999999"/>
    <m/>
    <m/>
    <m/>
    <m/>
    <m/>
    <m/>
    <m/>
    <m/>
    <m/>
    <m/>
    <m/>
    <s v="Virginia Electric &amp; Power Co"/>
    <n v="100"/>
    <s v="Dominion Energy Inc"/>
    <n v="100"/>
  </r>
  <r>
    <s v="Possum Point"/>
    <s v="3804_G_GT4"/>
    <n v="3804"/>
    <s v="G"/>
    <s v="GT4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333E-2"/>
    <n v="4.333E-2"/>
    <n v="4.333E-2"/>
    <n v="4.333E-2"/>
    <m/>
    <m/>
    <m/>
    <m/>
    <m/>
    <m/>
    <m/>
    <m/>
    <m/>
    <m/>
    <m/>
    <s v="Virginia Electric &amp; Power Co"/>
    <n v="100"/>
    <s v="Dominion Energy Inc"/>
    <n v="100"/>
  </r>
  <r>
    <s v="Possum Point"/>
    <s v="3804_G_GT5"/>
    <n v="3804"/>
    <s v="G"/>
    <s v="GT5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0.93067999999999995"/>
    <n v="0.93067999999999995"/>
    <n v="0.93067999999999995"/>
    <n v="0.93067999999999995"/>
    <m/>
    <m/>
    <m/>
    <m/>
    <m/>
    <m/>
    <m/>
    <m/>
    <m/>
    <m/>
    <m/>
    <s v="Virginia Electric &amp; Power Co"/>
    <n v="100"/>
    <s v="Dominion Energy Inc"/>
    <n v="100"/>
  </r>
  <r>
    <s v="Possum Point"/>
    <s v="3804_G_GT6"/>
    <n v="3804"/>
    <s v="G"/>
    <s v="GT6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2040000000000001E-2"/>
    <n v="4.2040000000000001E-2"/>
    <n v="4.2040000000000001E-2"/>
    <n v="4.2040000000000001E-2"/>
    <m/>
    <m/>
    <m/>
    <m/>
    <m/>
    <m/>
    <m/>
    <m/>
    <m/>
    <m/>
    <m/>
    <s v="Virginia Electric &amp; Power Co"/>
    <n v="100"/>
    <s v="Dominion Energy Inc"/>
    <n v="100"/>
  </r>
  <r>
    <s v="Possum Point"/>
    <s v="3804_G_6A"/>
    <n v="3804"/>
    <s v="G"/>
    <s v="6A"/>
    <n v="8340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B"/>
    <n v="3804"/>
    <s v="G"/>
    <s v="6B"/>
    <n v="8342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ST"/>
    <n v="3804"/>
    <s v="G"/>
    <s v="6ST"/>
    <n v="8340"/>
    <x v="3"/>
    <m/>
    <s v="PJM_Dom"/>
    <s v="Virginia"/>
    <n v="51"/>
    <s v="Prince William"/>
    <n v="153"/>
    <s v="51153"/>
    <n v="262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Surry"/>
    <s v="3806_G_1"/>
    <n v="3806"/>
    <s v="G"/>
    <s v="1"/>
    <m/>
    <x v="5"/>
    <m/>
    <s v="PJM_Dom"/>
    <s v="Virginia"/>
    <n v="51"/>
    <s v="Surry"/>
    <n v="181"/>
    <s v="51181"/>
    <n v="83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urry"/>
    <s v="3806_G_2"/>
    <n v="3806"/>
    <s v="G"/>
    <s v="2"/>
    <m/>
    <x v="5"/>
    <m/>
    <s v="PJM_Dom"/>
    <s v="Virginia"/>
    <n v="51"/>
    <s v="Surry"/>
    <n v="181"/>
    <s v="51181"/>
    <n v="838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nowden"/>
    <s v="3821_G_4"/>
    <n v="3821"/>
    <s v="G"/>
    <s v="4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Snowden"/>
    <s v="3821_G_5"/>
    <n v="3821"/>
    <s v="G"/>
    <s v="5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Pinnacles"/>
    <s v="3825_G_1"/>
    <n v="3825"/>
    <s v="G"/>
    <s v="1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2"/>
    <n v="3825"/>
    <s v="G"/>
    <s v="2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3"/>
    <n v="3825"/>
    <s v="G"/>
    <s v="3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Martinsville"/>
    <s v="3826_G_1"/>
    <n v="3826"/>
    <s v="G"/>
    <s v="1"/>
    <m/>
    <x v="0"/>
    <m/>
    <s v="PJM_West"/>
    <s v="Virginia"/>
    <n v="51"/>
    <s v="Henry"/>
    <n v="89"/>
    <s v="51089"/>
    <n v="0.3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Martinsville"/>
    <s v="3826_G_2"/>
    <n v="3826"/>
    <s v="G"/>
    <s v="2"/>
    <m/>
    <x v="0"/>
    <m/>
    <s v="PJM_West"/>
    <s v="Virginia"/>
    <n v="51"/>
    <s v="Henry"/>
    <n v="89"/>
    <s v="51089"/>
    <n v="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Radford"/>
    <s v="3827_G_1"/>
    <n v="3827"/>
    <s v="G"/>
    <s v="1"/>
    <m/>
    <x v="0"/>
    <s v=""/>
    <s v="PJM_West"/>
    <s v="Virginia"/>
    <n v="51"/>
    <s v="Pulaski"/>
    <n v="155"/>
    <s v="51155"/>
    <n v="1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 VA (City of)"/>
    <n v="100"/>
    <s v="Radford VA (City of)"/>
    <n v="100"/>
  </r>
  <r>
    <s v="John H Kerr"/>
    <s v="3833_G_1"/>
    <n v="3833"/>
    <s v="G"/>
    <s v="1"/>
    <m/>
    <x v="0"/>
    <m/>
    <s v="PJM_Dom"/>
    <s v="Virginia"/>
    <n v="51"/>
    <s v="Mecklenburg"/>
    <n v="117"/>
    <s v="51117"/>
    <n v="13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2"/>
    <n v="3833"/>
    <s v="G"/>
    <s v="2"/>
    <m/>
    <x v="0"/>
    <m/>
    <s v="PJM_Dom"/>
    <s v="Virginia"/>
    <n v="51"/>
    <s v="Mecklenburg"/>
    <n v="117"/>
    <s v="51117"/>
    <n v="46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3"/>
    <n v="3833"/>
    <s v="G"/>
    <s v="3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4"/>
    <n v="3833"/>
    <s v="G"/>
    <s v="4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5"/>
    <n v="3833"/>
    <s v="G"/>
    <s v="5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6"/>
    <n v="3833"/>
    <s v="G"/>
    <s v="6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7"/>
    <n v="3833"/>
    <s v="G"/>
    <s v="7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A"/>
    <n v="3833"/>
    <s v="G"/>
    <s v="A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B"/>
    <n v="3833"/>
    <s v="G"/>
    <s v="B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1"/>
    <n v="3834"/>
    <s v="G"/>
    <s v="1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3"/>
    <n v="3834"/>
    <s v="G"/>
    <s v="3"/>
    <m/>
    <x v="0"/>
    <m/>
    <s v="PJM_West"/>
    <s v="Virginia"/>
    <n v="51"/>
    <s v="Henry"/>
    <n v="89"/>
    <s v="51089"/>
    <n v="0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2"/>
    <n v="3834"/>
    <s v="G"/>
    <s v="2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Merwin"/>
    <s v="3847_G_House"/>
    <n v="3847"/>
    <s v="G"/>
    <s v="House"/>
    <m/>
    <x v="0"/>
    <m/>
    <s v="WECC_PNW"/>
    <s v="Washington"/>
    <n v="53"/>
    <s v="Cowlitz"/>
    <n v="15"/>
    <s v="53015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1"/>
    <n v="3847"/>
    <s v="G"/>
    <s v="1"/>
    <m/>
    <x v="0"/>
    <m/>
    <s v="WECC_PNW"/>
    <s v="Washington"/>
    <n v="53"/>
    <s v="Cowlitz"/>
    <n v="15"/>
    <s v="53015"/>
    <n v="50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2"/>
    <n v="3847"/>
    <s v="G"/>
    <s v="2"/>
    <m/>
    <x v="0"/>
    <m/>
    <s v="WECC_PNW"/>
    <s v="Washington"/>
    <n v="53"/>
    <s v="Cowlitz"/>
    <n v="15"/>
    <s v="53015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3"/>
    <n v="3847"/>
    <s v="G"/>
    <s v="3"/>
    <m/>
    <x v="0"/>
    <m/>
    <s v="WECC_PNW"/>
    <s v="Washington"/>
    <n v="53"/>
    <s v="Cowlitz"/>
    <n v="15"/>
    <s v="53015"/>
    <n v="5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1"/>
    <n v="3850"/>
    <s v="G"/>
    <s v="HY11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2"/>
    <n v="3850"/>
    <s v="G"/>
    <s v="HY12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3"/>
    <n v="3850"/>
    <s v="G"/>
    <s v="HY13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1"/>
    <n v="3852"/>
    <s v="G"/>
    <s v="1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2"/>
    <n v="3852"/>
    <s v="G"/>
    <s v="2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ystal Mountain"/>
    <s v="3853_G_1"/>
    <n v="3853"/>
    <s v="G"/>
    <s v="1"/>
    <m/>
    <x v="4"/>
    <s v="IC Engine"/>
    <s v="WECC_PNW"/>
    <s v="Washington"/>
    <n v="53"/>
    <s v="Pierce"/>
    <n v="53"/>
    <s v="53053"/>
    <n v="2.5"/>
    <n v="11356"/>
    <n v="1969"/>
    <x v="0"/>
    <m/>
    <m/>
    <s v="N"/>
    <s v="Distillate Fuel Oil"/>
    <m/>
    <m/>
    <m/>
    <m/>
    <m/>
    <m/>
    <m/>
    <m/>
    <m/>
    <m/>
    <m/>
    <m/>
    <n v="2.63"/>
    <n v="1.6497599999999999"/>
    <n v="1.6497599999999999"/>
    <n v="1.6497599999999999"/>
    <n v="1.6497599999999999"/>
    <m/>
    <m/>
    <m/>
    <m/>
    <m/>
    <m/>
    <m/>
    <m/>
    <m/>
    <m/>
    <m/>
    <s v="Puget Sound Energy Inc"/>
    <n v="100"/>
    <s v="Puget Energy Inc"/>
    <n v="100"/>
  </r>
  <r>
    <s v="Electron"/>
    <s v="3854_G_1"/>
    <n v="3854"/>
    <s v="G"/>
    <s v="1"/>
    <m/>
    <x v="0"/>
    <m/>
    <s v="WECC_PNW"/>
    <s v="Washington"/>
    <n v="53"/>
    <s v="Pierce"/>
    <n v="53"/>
    <s v="53053"/>
    <n v="5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2"/>
    <n v="3854"/>
    <s v="G"/>
    <s v="2"/>
    <m/>
    <x v="0"/>
    <m/>
    <s v="WECC_PNW"/>
    <s v="Washington"/>
    <n v="53"/>
    <s v="Pierce"/>
    <n v="53"/>
    <s v="53053"/>
    <n v="5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3"/>
    <n v="3854"/>
    <s v="G"/>
    <s v="3"/>
    <m/>
    <x v="0"/>
    <m/>
    <s v="WECC_PNW"/>
    <s v="Washington"/>
    <n v="53"/>
    <s v="Pierce"/>
    <n v="53"/>
    <s v="53053"/>
    <n v="6.3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4"/>
    <n v="3854"/>
    <s v="G"/>
    <s v="4"/>
    <m/>
    <x v="0"/>
    <m/>
    <s v="WECC_PNW"/>
    <s v="Washington"/>
    <n v="53"/>
    <s v="Pierce"/>
    <n v="53"/>
    <s v="53053"/>
    <n v="7.9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Lower Baker"/>
    <s v="3855_G_3"/>
    <n v="3855"/>
    <s v="G"/>
    <s v="3"/>
    <m/>
    <x v="0"/>
    <m/>
    <s v="WECC_PNW"/>
    <s v="Washington"/>
    <n v="53"/>
    <s v="Skagit"/>
    <n v="57"/>
    <s v="53057"/>
    <n v="74.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ower Baker"/>
    <s v="3855_G_4"/>
    <n v="3855"/>
    <s v="G"/>
    <s v="4"/>
    <m/>
    <x v="0"/>
    <m/>
    <s v="WECC_PNW"/>
    <s v="Washington"/>
    <n v="53"/>
    <s v="Skagit"/>
    <n v="57"/>
    <s v="53057"/>
    <n v="30.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1"/>
    <n v="3860"/>
    <s v="G"/>
    <s v="1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2"/>
    <n v="3860"/>
    <s v="G"/>
    <s v="2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3"/>
    <n v="3860"/>
    <s v="G"/>
    <s v="3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4"/>
    <n v="3860"/>
    <s v="G"/>
    <s v="4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5A"/>
    <n v="3860"/>
    <s v="G"/>
    <s v="5A"/>
    <m/>
    <x v="0"/>
    <m/>
    <s v="WECC_PNW"/>
    <s v="Washington"/>
    <n v="53"/>
    <s v="King"/>
    <n v="33"/>
    <s v="53033"/>
    <n v="6.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1"/>
    <n v="3861"/>
    <s v="G"/>
    <s v="1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2"/>
    <n v="3861"/>
    <s v="G"/>
    <s v="2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ittle Falls (WA)"/>
    <s v="3866_G_1"/>
    <n v="3866"/>
    <s v="G"/>
    <s v="1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2"/>
    <n v="3866"/>
    <s v="G"/>
    <s v="2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3"/>
    <n v="3866"/>
    <s v="G"/>
    <s v="3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4"/>
    <n v="3866"/>
    <s v="G"/>
    <s v="4"/>
    <m/>
    <x v="0"/>
    <m/>
    <s v="WECC_PNW"/>
    <s v="Washington"/>
    <n v="53"/>
    <s v="Lincoln"/>
    <n v="43"/>
    <s v="53043"/>
    <n v="9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1"/>
    <n v="3867"/>
    <s v="G"/>
    <s v="1"/>
    <m/>
    <x v="0"/>
    <m/>
    <s v="WECC_PNW"/>
    <s v="Washington"/>
    <n v="53"/>
    <s v="Lincoln"/>
    <n v="43"/>
    <s v="53043"/>
    <n v="22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2"/>
    <n v="3867"/>
    <s v="G"/>
    <s v="2"/>
    <m/>
    <x v="0"/>
    <m/>
    <s v="WECC_PNW"/>
    <s v="Washington"/>
    <n v="53"/>
    <s v="Lincoln"/>
    <n v="43"/>
    <s v="53043"/>
    <n v="22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3"/>
    <n v="3867"/>
    <s v="G"/>
    <s v="3"/>
    <m/>
    <x v="0"/>
    <m/>
    <s v="WECC_PNW"/>
    <s v="Washington"/>
    <n v="53"/>
    <s v="Lincoln"/>
    <n v="43"/>
    <s v="53043"/>
    <n v="22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4"/>
    <n v="3867"/>
    <s v="G"/>
    <s v="4"/>
    <m/>
    <x v="0"/>
    <m/>
    <s v="WECC_PNW"/>
    <s v="Washington"/>
    <n v="53"/>
    <s v="Lincoln"/>
    <n v="43"/>
    <s v="53043"/>
    <n v="2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Meyers Falls"/>
    <s v="3868_G_UN1"/>
    <n v="3868"/>
    <s v="G"/>
    <s v="UN1"/>
    <m/>
    <x v="0"/>
    <m/>
    <s v="WECC_PNW"/>
    <s v="Washington"/>
    <n v="53"/>
    <s v="Stevens"/>
    <n v="65"/>
    <s v="53065"/>
    <n v="0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2"/>
    <n v="3868"/>
    <s v="G"/>
    <s v="UN2"/>
    <m/>
    <x v="0"/>
    <m/>
    <s v="WECC_PNW"/>
    <s v="Washington"/>
    <n v="53"/>
    <s v="Stevens"/>
    <n v="65"/>
    <s v="5306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A"/>
    <n v="3868"/>
    <s v="G"/>
    <s v="UNA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B"/>
    <n v="3868"/>
    <s v="G"/>
    <s v="UNB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Nine Mile"/>
    <s v="3869_G_2"/>
    <n v="3869"/>
    <s v="G"/>
    <s v="2"/>
    <m/>
    <x v="0"/>
    <m/>
    <s v="WECC_PNW"/>
    <s v="Washington"/>
    <n v="53"/>
    <s v="Spokane"/>
    <n v="63"/>
    <s v="53063"/>
    <n v="8.800000000000000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1"/>
    <n v="3869"/>
    <s v="G"/>
    <s v="1"/>
    <m/>
    <x v="0"/>
    <m/>
    <s v="WECC_PNW"/>
    <s v="Washington"/>
    <n v="53"/>
    <s v="Spokane"/>
    <n v="63"/>
    <s v="53063"/>
    <n v="8.800000000000000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3N"/>
    <n v="3869"/>
    <s v="G"/>
    <s v="3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4N"/>
    <n v="3869"/>
    <s v="G"/>
    <s v="4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Yelm"/>
    <s v="3878_G_1"/>
    <n v="3878"/>
    <s v="G"/>
    <s v="1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2"/>
    <n v="3878"/>
    <s v="G"/>
    <s v="2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3"/>
    <n v="3878"/>
    <s v="G"/>
    <s v="3"/>
    <m/>
    <x v="0"/>
    <m/>
    <s v="WECC_PNW"/>
    <s v="Washington"/>
    <n v="53"/>
    <s v="Thurston"/>
    <n v="67"/>
    <s v="53067"/>
    <n v="6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Rocky Reach"/>
    <s v="3883_G_C-1"/>
    <n v="3883"/>
    <s v="G"/>
    <s v="C-1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2"/>
    <n v="3883"/>
    <s v="G"/>
    <s v="C-2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3"/>
    <n v="3883"/>
    <s v="G"/>
    <s v="C-3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4"/>
    <n v="3883"/>
    <s v="G"/>
    <s v="C-4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5"/>
    <n v="3883"/>
    <s v="G"/>
    <s v="C-5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6"/>
    <n v="3883"/>
    <s v="G"/>
    <s v="C-6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7"/>
    <n v="3883"/>
    <s v="G"/>
    <s v="C-7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8"/>
    <n v="3883"/>
    <s v="G"/>
    <s v="C-8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9"/>
    <n v="3883"/>
    <s v="G"/>
    <s v="C-9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0"/>
    <n v="3883"/>
    <s v="G"/>
    <s v="C-10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1"/>
    <n v="3883"/>
    <s v="G"/>
    <s v="C-11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Wells"/>
    <s v="3886_G_U-1"/>
    <n v="3886"/>
    <s v="G"/>
    <s v="U-1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2"/>
    <n v="3886"/>
    <s v="G"/>
    <s v="U-2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3"/>
    <n v="3886"/>
    <s v="G"/>
    <s v="U-3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4"/>
    <n v="3886"/>
    <s v="G"/>
    <s v="U-4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5"/>
    <n v="3886"/>
    <s v="G"/>
    <s v="U-5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6"/>
    <n v="3886"/>
    <s v="G"/>
    <s v="U-6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7"/>
    <n v="3886"/>
    <s v="G"/>
    <s v="U-7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8"/>
    <n v="3886"/>
    <s v="G"/>
    <s v="U-8"/>
    <m/>
    <x v="0"/>
    <m/>
    <s v="WECC_PNW"/>
    <s v="Washington"/>
    <n v="53"/>
    <s v="Douglas"/>
    <n v="17"/>
    <s v="53017"/>
    <n v="8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10"/>
    <n v="3886"/>
    <s v="G"/>
    <s v="U-10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9"/>
    <n v="3886"/>
    <s v="G"/>
    <s v="U-9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Priest Rapids"/>
    <s v="3887_G_10"/>
    <n v="3887"/>
    <s v="G"/>
    <s v="10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8"/>
    <n v="3887"/>
    <s v="G"/>
    <s v="8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9"/>
    <n v="3887"/>
    <s v="G"/>
    <s v="9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3"/>
    <n v="3887"/>
    <s v="G"/>
    <s v="3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4"/>
    <n v="3887"/>
    <s v="G"/>
    <s v="4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5"/>
    <n v="3887"/>
    <s v="G"/>
    <s v="5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6"/>
    <n v="3887"/>
    <s v="G"/>
    <s v="6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7"/>
    <n v="3887"/>
    <s v="G"/>
    <s v="7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1"/>
    <n v="3887"/>
    <s v="G"/>
    <s v="1"/>
    <m/>
    <x v="0"/>
    <m/>
    <s v="WECC_PNW"/>
    <s v="Washington"/>
    <n v="53"/>
    <s v="Grant"/>
    <n v="25"/>
    <s v="53025"/>
    <n v="9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2"/>
    <n v="3887"/>
    <s v="G"/>
    <s v="2"/>
    <m/>
    <x v="0"/>
    <m/>
    <s v="WECC_PNW"/>
    <s v="Washington"/>
    <n v="53"/>
    <s v="Grant"/>
    <n v="25"/>
    <s v="53025"/>
    <n v="92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7A"/>
    <n v="3888"/>
    <s v="G"/>
    <s v="7A"/>
    <m/>
    <x v="0"/>
    <m/>
    <s v="WECC_PNW"/>
    <s v="Washington"/>
    <n v="53"/>
    <s v="Grant"/>
    <n v="25"/>
    <s v="53025"/>
    <n v="12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2A"/>
    <n v="3888"/>
    <s v="G"/>
    <s v="2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5A"/>
    <n v="3888"/>
    <s v="G"/>
    <s v="5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A"/>
    <n v="3888"/>
    <s v="G"/>
    <s v="1A"/>
    <m/>
    <x v="0"/>
    <m/>
    <s v="WECC_PNW"/>
    <s v="Washington"/>
    <n v="53"/>
    <s v="Grant"/>
    <n v="25"/>
    <s v="53025"/>
    <n v="12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0A"/>
    <n v="3888"/>
    <s v="G"/>
    <s v="10A"/>
    <m/>
    <x v="0"/>
    <m/>
    <s v="WECC_PNW"/>
    <s v="Washington"/>
    <n v="53"/>
    <s v="Grant"/>
    <n v="25"/>
    <s v="53025"/>
    <n v="12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9A"/>
    <n v="3888"/>
    <s v="G"/>
    <s v="9A"/>
    <m/>
    <x v="0"/>
    <m/>
    <s v="WECC_PNW"/>
    <s v="Washington"/>
    <n v="53"/>
    <s v="Grant"/>
    <n v="25"/>
    <s v="53025"/>
    <n v="12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6A"/>
    <n v="3888"/>
    <s v="G"/>
    <s v="6A"/>
    <m/>
    <x v="0"/>
    <m/>
    <s v="WECC_PNW"/>
    <s v="Washington"/>
    <n v="53"/>
    <s v="Grant"/>
    <n v="25"/>
    <s v="53025"/>
    <n v="1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3A"/>
    <n v="3888"/>
    <s v="G"/>
    <s v="3A"/>
    <m/>
    <x v="0"/>
    <m/>
    <s v="WECC_PNW"/>
    <s v="Washington"/>
    <n v="53"/>
    <s v="Grant"/>
    <n v="25"/>
    <s v="53025"/>
    <n v="122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8A"/>
    <n v="3888"/>
    <s v="G"/>
    <s v="8A"/>
    <m/>
    <x v="0"/>
    <m/>
    <s v="WECC_PNW"/>
    <s v="Washington"/>
    <n v="53"/>
    <s v="Grant"/>
    <n v="25"/>
    <s v="53025"/>
    <n v="122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4A"/>
    <n v="3888"/>
    <s v="G"/>
    <s v="4A"/>
    <m/>
    <x v="0"/>
    <m/>
    <s v="WECC_PNW"/>
    <s v="Washington"/>
    <n v="53"/>
    <s v="Grant"/>
    <n v="25"/>
    <s v="53025"/>
    <n v="12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Box Canyon"/>
    <s v="3891_G_1"/>
    <n v="3891"/>
    <s v="G"/>
    <s v="1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2"/>
    <n v="3891"/>
    <s v="G"/>
    <s v="2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3"/>
    <n v="3891"/>
    <s v="G"/>
    <s v="3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4"/>
    <n v="3891"/>
    <s v="G"/>
    <s v="4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The Dalles"/>
    <s v="3895_G_1"/>
    <n v="3895"/>
    <s v="G"/>
    <s v="1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"/>
    <n v="3895"/>
    <s v="G"/>
    <s v="2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1"/>
    <n v="3895"/>
    <s v="G"/>
    <s v="F1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2"/>
    <n v="3895"/>
    <s v="G"/>
    <s v="F2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3"/>
    <n v="3895"/>
    <s v="G"/>
    <s v="3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4"/>
    <n v="3895"/>
    <s v="G"/>
    <s v="4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5"/>
    <n v="3895"/>
    <s v="G"/>
    <s v="5"/>
    <m/>
    <x v="0"/>
    <m/>
    <s v="WECC_PNW"/>
    <s v="Oregon"/>
    <n v="41"/>
    <s v="Wasco"/>
    <n v="65"/>
    <s v="41065"/>
    <n v="9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6"/>
    <n v="3895"/>
    <s v="G"/>
    <s v="6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0"/>
    <n v="3895"/>
    <s v="G"/>
    <s v="10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7"/>
    <n v="3895"/>
    <s v="G"/>
    <s v="7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8"/>
    <n v="3895"/>
    <s v="G"/>
    <s v="8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9"/>
    <n v="3895"/>
    <s v="G"/>
    <s v="9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1"/>
    <n v="3895"/>
    <s v="G"/>
    <s v="11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2"/>
    <n v="3895"/>
    <s v="G"/>
    <s v="12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3"/>
    <n v="3895"/>
    <s v="G"/>
    <s v="13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4"/>
    <n v="3895"/>
    <s v="G"/>
    <s v="14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5"/>
    <n v="3895"/>
    <s v="G"/>
    <s v="15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6"/>
    <n v="3895"/>
    <s v="G"/>
    <s v="16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7"/>
    <n v="3895"/>
    <s v="G"/>
    <s v="17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8"/>
    <n v="3895"/>
    <s v="G"/>
    <s v="18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9"/>
    <n v="3895"/>
    <s v="G"/>
    <s v="19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0"/>
    <n v="3895"/>
    <s v="G"/>
    <s v="20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1"/>
    <n v="3895"/>
    <s v="G"/>
    <s v="21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2"/>
    <n v="3895"/>
    <s v="G"/>
    <s v="22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der"/>
    <s v="3913_G_12"/>
    <n v="3913"/>
    <s v="G"/>
    <s v="12"/>
    <m/>
    <x v="0"/>
    <m/>
    <s v="WECC_PNW"/>
    <s v="Washington"/>
    <n v="53"/>
    <s v="Pierce"/>
    <n v="53"/>
    <s v="53053"/>
    <n v="25.2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Alder"/>
    <s v="3913_G_11"/>
    <n v="3913"/>
    <s v="G"/>
    <s v="11"/>
    <m/>
    <x v="0"/>
    <m/>
    <s v="WECC_PNW"/>
    <s v="Washington"/>
    <n v="53"/>
    <s v="Pierce"/>
    <n v="53"/>
    <s v="53053"/>
    <n v="25.2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1"/>
    <n v="3914"/>
    <s v="G"/>
    <s v="21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2"/>
    <n v="3914"/>
    <s v="G"/>
    <s v="22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1"/>
    <n v="3915"/>
    <s v="G"/>
    <s v="31"/>
    <m/>
    <x v="0"/>
    <m/>
    <s v="WECC_PNW"/>
    <s v="Washington"/>
    <n v="53"/>
    <s v="Mason"/>
    <n v="45"/>
    <s v="53045"/>
    <n v="3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2"/>
    <n v="3915"/>
    <s v="G"/>
    <s v="32"/>
    <m/>
    <x v="0"/>
    <m/>
    <s v="WECC_PNW"/>
    <s v="Washington"/>
    <n v="53"/>
    <s v="Mason"/>
    <n v="45"/>
    <s v="53045"/>
    <n v="30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3"/>
    <n v="3915"/>
    <s v="G"/>
    <s v="33"/>
    <m/>
    <x v="0"/>
    <m/>
    <s v="WECC_PNW"/>
    <s v="Washington"/>
    <n v="53"/>
    <s v="Mason"/>
    <n v="45"/>
    <s v="53045"/>
    <n v="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4"/>
    <n v="3915"/>
    <s v="G"/>
    <s v="34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5"/>
    <n v="3915"/>
    <s v="G"/>
    <s v="35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1"/>
    <n v="3916"/>
    <s v="G"/>
    <s v="1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2"/>
    <n v="3916"/>
    <s v="G"/>
    <s v="2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3"/>
    <n v="3916"/>
    <s v="G"/>
    <s v="3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4"/>
    <n v="3916"/>
    <s v="G"/>
    <s v="4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5"/>
    <n v="3916"/>
    <s v="G"/>
    <s v="5"/>
    <m/>
    <x v="0"/>
    <m/>
    <s v="WECC_PNW"/>
    <s v="Washington"/>
    <n v="53"/>
    <s v="Pierce"/>
    <n v="53"/>
    <s v="53053"/>
    <n v="4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3"/>
    <n v="3917"/>
    <s v="G"/>
    <s v="43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4"/>
    <n v="3917"/>
    <s v="G"/>
    <s v="44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2"/>
    <n v="3917"/>
    <s v="G"/>
    <s v="42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1"/>
    <n v="3917"/>
    <s v="G"/>
    <s v="41"/>
    <m/>
    <x v="0"/>
    <m/>
    <s v="WECC_PNW"/>
    <s v="Washington"/>
    <n v="53"/>
    <s v="Lewis"/>
    <n v="41"/>
    <s v="53041"/>
    <n v="4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1"/>
    <n v="3918"/>
    <s v="G"/>
    <s v="51"/>
    <m/>
    <x v="0"/>
    <m/>
    <s v="WECC_PNW"/>
    <s v="Washington"/>
    <n v="53"/>
    <s v="Lewis"/>
    <n v="41"/>
    <s v="53041"/>
    <n v="18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2"/>
    <n v="3918"/>
    <s v="G"/>
    <s v="52"/>
    <m/>
    <x v="0"/>
    <m/>
    <s v="WECC_PNW"/>
    <s v="Washington"/>
    <n v="53"/>
    <s v="Lewis"/>
    <n v="41"/>
    <s v="53041"/>
    <n v="15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hief Joseph"/>
    <s v="3921_G_10"/>
    <n v="3921"/>
    <s v="G"/>
    <s v="10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1"/>
    <n v="3921"/>
    <s v="G"/>
    <s v="11"/>
    <m/>
    <x v="0"/>
    <m/>
    <s v="WECC_PNW"/>
    <s v="Washington"/>
    <n v="53"/>
    <s v="Douglas"/>
    <n v="17"/>
    <s v="53017"/>
    <n v="6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2"/>
    <n v="3921"/>
    <s v="G"/>
    <s v="12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9"/>
    <n v="3921"/>
    <s v="G"/>
    <s v="9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6"/>
    <n v="3921"/>
    <s v="G"/>
    <s v="6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7"/>
    <n v="3921"/>
    <s v="G"/>
    <s v="7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8"/>
    <n v="3921"/>
    <s v="G"/>
    <s v="8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3"/>
    <n v="3921"/>
    <s v="G"/>
    <s v="13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4"/>
    <n v="3921"/>
    <s v="G"/>
    <s v="14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5"/>
    <n v="3921"/>
    <s v="G"/>
    <s v="1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6"/>
    <n v="3921"/>
    <s v="G"/>
    <s v="16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5"/>
    <n v="3921"/>
    <s v="G"/>
    <s v="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"/>
    <n v="3921"/>
    <s v="G"/>
    <s v="1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"/>
    <n v="3921"/>
    <s v="G"/>
    <s v="2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3"/>
    <n v="3921"/>
    <s v="G"/>
    <s v="3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4"/>
    <n v="3921"/>
    <s v="G"/>
    <s v="4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7"/>
    <n v="3921"/>
    <s v="G"/>
    <s v="17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8"/>
    <n v="3921"/>
    <s v="G"/>
    <s v="18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9"/>
    <n v="3921"/>
    <s v="G"/>
    <s v="19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0"/>
    <n v="3921"/>
    <s v="G"/>
    <s v="20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1"/>
    <n v="3921"/>
    <s v="G"/>
    <s v="21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2"/>
    <n v="3921"/>
    <s v="G"/>
    <s v="22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3"/>
    <n v="3921"/>
    <s v="G"/>
    <s v="23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4"/>
    <n v="3921"/>
    <s v="G"/>
    <s v="24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5"/>
    <n v="3921"/>
    <s v="G"/>
    <s v="25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6"/>
    <n v="3921"/>
    <s v="G"/>
    <s v="26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7"/>
    <n v="3921"/>
    <s v="G"/>
    <s v="27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1"/>
    <n v="3925"/>
    <s v="G"/>
    <s v="1"/>
    <m/>
    <x v="0"/>
    <m/>
    <s v="WECC_PNW"/>
    <s v="Washington"/>
    <n v="53"/>
    <s v="Walla Walla"/>
    <n v="71"/>
    <s v="53071"/>
    <n v="7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2"/>
    <n v="3925"/>
    <s v="G"/>
    <s v="2"/>
    <m/>
    <x v="0"/>
    <m/>
    <s v="WECC_PNW"/>
    <s v="Washington"/>
    <n v="53"/>
    <s v="Walla Walla"/>
    <n v="71"/>
    <s v="53071"/>
    <n v="9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3"/>
    <n v="3925"/>
    <s v="G"/>
    <s v="3"/>
    <m/>
    <x v="0"/>
    <m/>
    <s v="WECC_PNW"/>
    <s v="Washington"/>
    <n v="53"/>
    <s v="Walla Walla"/>
    <n v="71"/>
    <s v="53071"/>
    <n v="7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4"/>
    <n v="3925"/>
    <s v="G"/>
    <s v="4"/>
    <m/>
    <x v="0"/>
    <m/>
    <s v="WECC_PNW"/>
    <s v="Washington"/>
    <n v="53"/>
    <s v="Walla Walla"/>
    <n v="71"/>
    <s v="53071"/>
    <n v="111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5"/>
    <n v="3925"/>
    <s v="G"/>
    <s v="5"/>
    <m/>
    <x v="0"/>
    <m/>
    <s v="WECC_PNW"/>
    <s v="Washington"/>
    <n v="53"/>
    <s v="Walla Walla"/>
    <n v="71"/>
    <s v="53071"/>
    <n v="8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6"/>
    <n v="3925"/>
    <s v="G"/>
    <s v="6"/>
    <m/>
    <x v="0"/>
    <m/>
    <s v="WECC_PNW"/>
    <s v="Washington"/>
    <n v="53"/>
    <s v="Walla Walla"/>
    <n v="71"/>
    <s v="53071"/>
    <n v="111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1"/>
    <n v="3926"/>
    <s v="G"/>
    <s v="1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2"/>
    <n v="3926"/>
    <s v="G"/>
    <s v="2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3"/>
    <n v="3926"/>
    <s v="G"/>
    <s v="3"/>
    <m/>
    <x v="0"/>
    <m/>
    <s v="WECC_PNW"/>
    <s v="Washington"/>
    <n v="53"/>
    <s v="Columbia"/>
    <n v="13"/>
    <s v="53013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4"/>
    <n v="3926"/>
    <s v="G"/>
    <s v="4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5"/>
    <n v="3926"/>
    <s v="G"/>
    <s v="5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6"/>
    <n v="3926"/>
    <s v="G"/>
    <s v="6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1"/>
    <n v="3927"/>
    <s v="G"/>
    <s v="1"/>
    <m/>
    <x v="0"/>
    <m/>
    <s v="WECC_PNW"/>
    <s v="Washington"/>
    <n v="53"/>
    <s v="Walla Walla"/>
    <n v="71"/>
    <s v="53071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2"/>
    <n v="3927"/>
    <s v="G"/>
    <s v="2"/>
    <m/>
    <x v="0"/>
    <m/>
    <s v="WECC_PNW"/>
    <s v="Washington"/>
    <n v="53"/>
    <s v="Walla Walla"/>
    <n v="71"/>
    <s v="53071"/>
    <n v="9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3"/>
    <n v="3927"/>
    <s v="G"/>
    <s v="3"/>
    <m/>
    <x v="0"/>
    <m/>
    <s v="WECC_PNW"/>
    <s v="Washington"/>
    <n v="53"/>
    <s v="Walla Walla"/>
    <n v="71"/>
    <s v="53071"/>
    <n v="117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4"/>
    <n v="3927"/>
    <s v="G"/>
    <s v="4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5"/>
    <n v="3927"/>
    <s v="G"/>
    <s v="5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6"/>
    <n v="3927"/>
    <s v="G"/>
    <s v="6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Packwood"/>
    <s v="3929_G_1"/>
    <n v="3929"/>
    <s v="G"/>
    <s v="1"/>
    <m/>
    <x v="0"/>
    <m/>
    <s v="WECC_PNW"/>
    <s v="Washington"/>
    <n v="53"/>
    <s v="Lewis"/>
    <n v="41"/>
    <s v="53041"/>
    <n v="2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John E Amos"/>
    <s v="3935_B_1"/>
    <n v="3935"/>
    <s v="B"/>
    <s v="1"/>
    <n v="2538"/>
    <x v="2"/>
    <m/>
    <s v="PJM_West"/>
    <s v="West Virginia"/>
    <n v="54"/>
    <s v="Putnam"/>
    <n v="79"/>
    <s v="54079"/>
    <n v="800"/>
    <n v="9891"/>
    <n v="1971"/>
    <x v="17"/>
    <s v="wall"/>
    <s v="dry"/>
    <s v="N"/>
    <s v="Bituminous"/>
    <s v="Wet Scrubber"/>
    <n v="2011"/>
    <n v="0.98"/>
    <s v="LNB"/>
    <s v="SCR"/>
    <n v="2005"/>
    <m/>
    <s v="ESPC"/>
    <s v="No"/>
    <m/>
    <m/>
    <m/>
    <n v="1"/>
    <n v="0.52459999999999996"/>
    <n v="7.1370000000000003E-2"/>
    <n v="0.52459999999999996"/>
    <n v="7.1370000000000003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2"/>
    <n v="3935"/>
    <s v="B"/>
    <s v="2"/>
    <n v="2539"/>
    <x v="2"/>
    <m/>
    <s v="PJM_West"/>
    <s v="West Virginia"/>
    <n v="54"/>
    <s v="Putnam"/>
    <n v="79"/>
    <s v="54079"/>
    <n v="800"/>
    <n v="9911"/>
    <n v="1972"/>
    <x v="17"/>
    <s v="wall"/>
    <s v="dry"/>
    <s v="N"/>
    <s v="Bituminous"/>
    <s v="Wet Scrubber"/>
    <n v="2010"/>
    <n v="0.98"/>
    <s v="LNB"/>
    <s v="SCR"/>
    <n v="2004"/>
    <m/>
    <s v="ESPC"/>
    <s v="No"/>
    <m/>
    <m/>
    <m/>
    <n v="1"/>
    <n v="0.52890000000000004"/>
    <n v="7.7160000000000006E-2"/>
    <n v="0.52890000000000004"/>
    <n v="7.7160000000000006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3"/>
    <n v="3935"/>
    <s v="B"/>
    <s v="3"/>
    <n v="2540"/>
    <x v="2"/>
    <m/>
    <s v="PJM_West"/>
    <s v="West Virginia"/>
    <n v="54"/>
    <s v="Putnam"/>
    <n v="79"/>
    <s v="54079"/>
    <n v="1300"/>
    <n v="10019"/>
    <n v="1973"/>
    <x v="17"/>
    <s v="Cell"/>
    <s v="dry"/>
    <s v="N"/>
    <s v="Bituminous"/>
    <s v="Wet Scrubber"/>
    <n v="2009"/>
    <n v="0.98"/>
    <s v="LNB + LNCB"/>
    <s v="SCR"/>
    <n v="2002"/>
    <m/>
    <s v="ESPC"/>
    <s v="No"/>
    <m/>
    <m/>
    <m/>
    <n v="1"/>
    <n v="0.73419999999999996"/>
    <n v="0.11655"/>
    <n v="0.73419999999999996"/>
    <n v="0.11655"/>
    <n v="0.05"/>
    <n v="0.1"/>
    <n v="0.56000000000000005"/>
    <n v="0.99"/>
    <m/>
    <m/>
    <m/>
    <m/>
    <m/>
    <m/>
    <m/>
    <s v="AEP Generation Resources Inc"/>
    <n v="66.7"/>
    <s v="American Electric Power Co Inc"/>
    <n v="100"/>
  </r>
  <r>
    <s v="FirstEnergy Fort Martin Power Station"/>
    <s v="3943_B_1"/>
    <n v="3943"/>
    <s v="B"/>
    <s v="1"/>
    <n v="2551"/>
    <x v="2"/>
    <m/>
    <s v="PJM_AP"/>
    <s v="West Virginia"/>
    <n v="54"/>
    <s v="Monongalia"/>
    <n v="61"/>
    <s v="54061"/>
    <n v="552"/>
    <n v="10223"/>
    <n v="1967"/>
    <x v="13"/>
    <s v="tangential"/>
    <s v="dry"/>
    <s v="N"/>
    <s v="Bituminous, Subbituminous"/>
    <s v="Wet Scrubber"/>
    <n v="2009"/>
    <n v="0.95"/>
    <s v="LNC1"/>
    <s v="SNCR"/>
    <m/>
    <n v="2004"/>
    <s v="ESPC + WS"/>
    <s v="No"/>
    <s v="ACI"/>
    <n v="2016"/>
    <m/>
    <n v="3.1"/>
    <n v="0.32218000000000002"/>
    <n v="0.27854000000000001"/>
    <n v="0.1469"/>
    <n v="0.12700206716742193"/>
    <n v="0.05"/>
    <n v="0.1"/>
    <n v="0.1"/>
    <n v="0.99"/>
    <m/>
    <m/>
    <m/>
    <m/>
    <m/>
    <m/>
    <m/>
    <s v="Monongahela Power Co"/>
    <n v="100"/>
    <s v="FirstEnergy Corp"/>
    <n v="100"/>
  </r>
  <r>
    <s v="FirstEnergy Fort Martin Power Station"/>
    <s v="3943_B_2"/>
    <n v="3943"/>
    <s v="B"/>
    <s v="2"/>
    <n v="2552"/>
    <x v="2"/>
    <m/>
    <s v="PJM_AP"/>
    <s v="West Virginia"/>
    <n v="54"/>
    <s v="Monongalia"/>
    <n v="61"/>
    <s v="54061"/>
    <n v="546"/>
    <n v="10240"/>
    <n v="1968"/>
    <x v="13"/>
    <s v="Cell"/>
    <s v="dry"/>
    <s v="N"/>
    <s v="Bituminous, Subbituminous"/>
    <s v="Wet Scrubber"/>
    <n v="2008"/>
    <n v="0.95"/>
    <s v="LNCB"/>
    <s v="SNCR"/>
    <m/>
    <n v="2004"/>
    <s v="ESPC + WS"/>
    <s v="No"/>
    <s v="ACI"/>
    <n v="2016"/>
    <m/>
    <n v="3.1"/>
    <n v="0.32973999999999998"/>
    <n v="0.29325000000000001"/>
    <n v="0.32973999999999998"/>
    <n v="0.29325000000000001"/>
    <n v="0.05"/>
    <n v="0.1"/>
    <n v="0.1"/>
    <n v="0.99"/>
    <m/>
    <m/>
    <m/>
    <m/>
    <m/>
    <m/>
    <m/>
    <s v="Monongahela Power Co"/>
    <n v="100"/>
    <s v="FirstEnergy Corp"/>
    <n v="100"/>
  </r>
  <r>
    <s v="FirstEnergy Harrison Power Station"/>
    <s v="3944_B_1"/>
    <n v="3944"/>
    <s v="B"/>
    <s v="1"/>
    <n v="2553"/>
    <x v="2"/>
    <m/>
    <s v="PJM_AP"/>
    <s v="West Virginia"/>
    <n v="54"/>
    <s v="Harrison"/>
    <n v="33"/>
    <s v="54033"/>
    <n v="652"/>
    <n v="10184"/>
    <n v="1972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7873999999999999"/>
    <n v="9.9699999999999997E-2"/>
    <n v="0.27873999999999999"/>
    <n v="9.969999999999999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2"/>
    <n v="3944"/>
    <s v="B"/>
    <s v="2"/>
    <n v="2554"/>
    <x v="2"/>
    <m/>
    <s v="PJM_AP"/>
    <s v="West Virginia"/>
    <n v="54"/>
    <s v="Harrison"/>
    <n v="33"/>
    <s v="54033"/>
    <n v="651"/>
    <n v="10116"/>
    <n v="1973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4393999999999999"/>
    <n v="7.2470000000000007E-2"/>
    <n v="0.24393999999999999"/>
    <n v="7.247000000000000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3"/>
    <n v="3944"/>
    <s v="B"/>
    <s v="3"/>
    <n v="2555"/>
    <x v="2"/>
    <m/>
    <s v="PJM_AP"/>
    <s v="West Virginia"/>
    <n v="54"/>
    <s v="Harrison"/>
    <n v="33"/>
    <s v="54033"/>
    <n v="651"/>
    <n v="10120"/>
    <n v="1974"/>
    <x v="17"/>
    <s v="wall"/>
    <s v="dry"/>
    <s v="N"/>
    <s v="Bituminous"/>
    <s v="Wet Scrubber"/>
    <n v="1994"/>
    <n v="0.98"/>
    <s v="LNB"/>
    <s v="SCR"/>
    <n v="2003"/>
    <m/>
    <s v="ESPC + WS"/>
    <s v="No"/>
    <m/>
    <m/>
    <m/>
    <n v="5.12"/>
    <n v="0.27488000000000001"/>
    <n v="9.4170000000000004E-2"/>
    <n v="0.27488000000000001"/>
    <n v="9.4170000000000004E-2"/>
    <n v="0.05"/>
    <n v="0.1"/>
    <n v="0.56000000000000005"/>
    <n v="0.99"/>
    <m/>
    <m/>
    <m/>
    <m/>
    <m/>
    <m/>
    <m/>
    <s v="Monongahela Power Co"/>
    <n v="100"/>
    <s v="FirstEnergy Corp"/>
    <n v="100"/>
  </r>
  <r>
    <s v="Mitchell (WV)"/>
    <s v="3948_B_1"/>
    <n v="3948"/>
    <s v="B"/>
    <s v="1"/>
    <n v="2563"/>
    <x v="2"/>
    <m/>
    <s v="PJM_West"/>
    <s v="West Virginia"/>
    <n v="54"/>
    <s v="Marshall"/>
    <n v="51"/>
    <s v="54051"/>
    <n v="770"/>
    <n v="10248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4469999999999996"/>
    <n v="8.695E-2"/>
    <n v="0.54469999999999996"/>
    <n v="8.695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itchell (WV)"/>
    <s v="3948_B_2"/>
    <n v="3948"/>
    <s v="B"/>
    <s v="2"/>
    <n v="2564"/>
    <x v="2"/>
    <m/>
    <s v="PJM_West"/>
    <s v="West Virginia"/>
    <n v="54"/>
    <s v="Marshall"/>
    <n v="51"/>
    <s v="54051"/>
    <n v="790"/>
    <n v="9996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0060000000000004"/>
    <n v="8.0799999999999997E-2"/>
    <n v="0.50060000000000004"/>
    <n v="8.0799999999999997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t Storm"/>
    <s v="3954_B_1"/>
    <n v="3954"/>
    <s v="B"/>
    <s v="1"/>
    <n v="2565"/>
    <x v="2"/>
    <m/>
    <s v="PJM_AP"/>
    <s v="West Virginia"/>
    <n v="54"/>
    <s v="Grant"/>
    <n v="23"/>
    <s v="54023"/>
    <n v="554"/>
    <n v="10094"/>
    <n v="1965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69999999999998"/>
    <n v="7.4010000000000006E-2"/>
    <n v="0.56969999999999998"/>
    <n v="7.4010000000000006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B_2"/>
    <n v="3954"/>
    <s v="B"/>
    <s v="2"/>
    <n v="2566"/>
    <x v="2"/>
    <m/>
    <s v="PJM_AP"/>
    <s v="West Virginia"/>
    <n v="54"/>
    <s v="Grant"/>
    <n v="23"/>
    <s v="54023"/>
    <n v="555"/>
    <n v="10069"/>
    <n v="1966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79999999999997"/>
    <n v="7.8219999999999998E-2"/>
    <n v="0.56979999999999997"/>
    <n v="7.8219999999999998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G_JF1"/>
    <n v="3954"/>
    <s v="G"/>
    <s v="JF1"/>
    <m/>
    <x v="4"/>
    <m/>
    <s v="PJM_AP"/>
    <s v="West Virginia"/>
    <n v="54"/>
    <s v="Grant"/>
    <n v="23"/>
    <s v="54023"/>
    <n v="11"/>
    <n v="16079"/>
    <n v="1967"/>
    <x v="0"/>
    <m/>
    <m/>
    <s v="N"/>
    <s v="Distillate Fuel Oil"/>
    <m/>
    <m/>
    <m/>
    <m/>
    <m/>
    <m/>
    <m/>
    <m/>
    <m/>
    <m/>
    <m/>
    <m/>
    <n v="2.7"/>
    <n v="0.88153000000000004"/>
    <n v="0.88153000000000004"/>
    <n v="0.88153000000000004"/>
    <n v="0.88153000000000004"/>
    <m/>
    <m/>
    <m/>
    <m/>
    <m/>
    <m/>
    <m/>
    <m/>
    <m/>
    <m/>
    <m/>
    <s v="Virginia Electric &amp; Power Co"/>
    <n v="100"/>
    <s v="Dominion Energy Inc"/>
    <n v="100"/>
  </r>
  <r>
    <s v="Mt Storm"/>
    <s v="3954_B_3"/>
    <n v="3954"/>
    <s v="B"/>
    <s v="3"/>
    <n v="2567"/>
    <x v="2"/>
    <m/>
    <s v="PJM_AP"/>
    <s v="West Virginia"/>
    <n v="54"/>
    <s v="Grant"/>
    <n v="23"/>
    <s v="54023"/>
    <n v="520"/>
    <n v="10433"/>
    <n v="1973"/>
    <x v="0"/>
    <s v="tangential"/>
    <s v="dry"/>
    <s v="N"/>
    <s v="Bituminous"/>
    <s v="Wet Scrubber"/>
    <n v="1994"/>
    <n v="0.93500000000000005"/>
    <s v="LNC1"/>
    <s v="SCR"/>
    <n v="2004"/>
    <m/>
    <s v="ESPC + WS"/>
    <s v="No"/>
    <m/>
    <m/>
    <m/>
    <n v="0.15"/>
    <n v="0.6351"/>
    <n v="7.0970000000000005E-2"/>
    <n v="0.6351"/>
    <n v="7.0970000000000005E-2"/>
    <n v="0.05"/>
    <n v="0.1"/>
    <n v="0.56000000000000005"/>
    <n v="0.9850000000000001"/>
    <m/>
    <m/>
    <m/>
    <m/>
    <m/>
    <m/>
    <m/>
    <s v="Virginia Electric &amp; Power Co"/>
    <n v="100"/>
    <s v="Dominion Energy Inc"/>
    <n v="100"/>
  </r>
  <r>
    <s v="Biron"/>
    <s v="3971_G_6"/>
    <n v="3971"/>
    <s v="G"/>
    <s v="6"/>
    <m/>
    <x v="0"/>
    <m/>
    <s v="MIS_WUMS"/>
    <s v="Wisconsin"/>
    <n v="55"/>
    <s v="Wood"/>
    <n v="141"/>
    <s v="55141"/>
    <n v="0.4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9"/>
    <n v="3971"/>
    <s v="G"/>
    <s v="9"/>
    <m/>
    <x v="0"/>
    <m/>
    <s v="MIS_WUMS"/>
    <s v="Wisconsin"/>
    <n v="55"/>
    <s v="Wood"/>
    <n v="141"/>
    <s v="55141"/>
    <n v="0.8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1"/>
    <n v="3971"/>
    <s v="G"/>
    <s v="1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2"/>
    <n v="3971"/>
    <s v="G"/>
    <s v="2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1"/>
    <n v="3972"/>
    <s v="G"/>
    <s v="1"/>
    <m/>
    <x v="0"/>
    <m/>
    <s v="MIS_WUMS"/>
    <s v="Wisconsin"/>
    <n v="55"/>
    <s v="Portage"/>
    <n v="97"/>
    <s v="55097"/>
    <n v="1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2"/>
    <n v="3972"/>
    <s v="G"/>
    <s v="2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3"/>
    <n v="3972"/>
    <s v="G"/>
    <s v="3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4"/>
    <n v="3972"/>
    <s v="G"/>
    <s v="4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1"/>
    <n v="3973"/>
    <s v="G"/>
    <s v="1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2"/>
    <n v="3973"/>
    <s v="G"/>
    <s v="2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3"/>
    <n v="3973"/>
    <s v="G"/>
    <s v="3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4"/>
    <n v="3973"/>
    <s v="G"/>
    <s v="4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5"/>
    <n v="3973"/>
    <s v="G"/>
    <s v="5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0"/>
    <n v="3974"/>
    <s v="G"/>
    <s v="10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3"/>
    <n v="3974"/>
    <s v="G"/>
    <s v="3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4"/>
    <n v="3974"/>
    <s v="G"/>
    <s v="4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5"/>
    <n v="3974"/>
    <s v="G"/>
    <s v="5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6"/>
    <n v="3974"/>
    <s v="G"/>
    <s v="6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7"/>
    <n v="3974"/>
    <s v="G"/>
    <s v="7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8"/>
    <n v="3974"/>
    <s v="G"/>
    <s v="8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9"/>
    <n v="3974"/>
    <s v="G"/>
    <s v="9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"/>
    <n v="3974"/>
    <s v="G"/>
    <s v="1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2"/>
    <n v="3974"/>
    <s v="G"/>
    <s v="2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10"/>
    <n v="3975"/>
    <s v="G"/>
    <s v="10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2"/>
    <n v="3975"/>
    <s v="G"/>
    <s v="2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4"/>
    <n v="3975"/>
    <s v="G"/>
    <s v="4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5"/>
    <n v="3975"/>
    <s v="G"/>
    <s v="5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6"/>
    <n v="3975"/>
    <s v="G"/>
    <s v="6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7"/>
    <n v="3975"/>
    <s v="G"/>
    <s v="7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8"/>
    <n v="3975"/>
    <s v="G"/>
    <s v="8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9"/>
    <n v="3975"/>
    <s v="G"/>
    <s v="9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Gordon"/>
    <s v="3976_G_4"/>
    <n v="3976"/>
    <s v="G"/>
    <s v="4"/>
    <m/>
    <x v="4"/>
    <s v="IC Engine"/>
    <s v="MIS_MNWI"/>
    <s v="Wisconsin"/>
    <n v="55"/>
    <s v="Douglas"/>
    <n v="31"/>
    <s v="55031"/>
    <n v="0.7"/>
    <n v="13522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3"/>
    <n v="3976"/>
    <s v="G"/>
    <s v="3"/>
    <m/>
    <x v="4"/>
    <s v="IC Engine"/>
    <s v="MIS_MNWI"/>
    <s v="Wisconsin"/>
    <n v="55"/>
    <s v="Douglas"/>
    <n v="31"/>
    <s v="55031"/>
    <n v="0.7"/>
    <n v="14212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5"/>
    <n v="3976"/>
    <s v="G"/>
    <s v="5"/>
    <m/>
    <x v="4"/>
    <s v="IC Engine"/>
    <s v="MIS_MNWI"/>
    <s v="Wisconsin"/>
    <n v="55"/>
    <s v="Douglas"/>
    <n v="31"/>
    <s v="55031"/>
    <n v="0.7"/>
    <n v="13300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6"/>
    <n v="3976"/>
    <s v="G"/>
    <s v="6"/>
    <m/>
    <x v="4"/>
    <s v="IC Engine"/>
    <s v="MIS_MNWI"/>
    <s v="Wisconsin"/>
    <n v="55"/>
    <s v="Douglas"/>
    <n v="31"/>
    <s v="55031"/>
    <n v="0.7"/>
    <n v="1352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Bay Front"/>
    <s v="3982_B_2"/>
    <n v="3982"/>
    <s v="B"/>
    <s v="2"/>
    <n v="2569"/>
    <x v="11"/>
    <m/>
    <s v="MIS_MNWI"/>
    <s v="Wisconsin"/>
    <n v="55"/>
    <s v="Ashland"/>
    <n v="3"/>
    <s v="55003"/>
    <n v="13.7"/>
    <n v="17913"/>
    <n v="1954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9779999999999999"/>
    <n v="0.21909999999999999"/>
    <n v="0.39779999999999999"/>
    <n v="0.2190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1"/>
    <n v="3982"/>
    <s v="B"/>
    <s v="1"/>
    <n v="2568"/>
    <x v="11"/>
    <m/>
    <s v="MIS_MNWI"/>
    <s v="Wisconsin"/>
    <n v="55"/>
    <s v="Ashland"/>
    <n v="3"/>
    <s v="55003"/>
    <n v="13.7"/>
    <n v="17913"/>
    <n v="1959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4960000000000002"/>
    <n v="0.21929999999999999"/>
    <n v="0.34960000000000002"/>
    <n v="0.2192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5"/>
    <n v="3982"/>
    <s v="B"/>
    <s v="5"/>
    <n v="2572"/>
    <x v="11"/>
    <m/>
    <s v="MIS_MNWI"/>
    <s v="Wisconsin"/>
    <n v="55"/>
    <s v="Ashland"/>
    <n v="3"/>
    <s v="55003"/>
    <n v="13.7"/>
    <n v="17913"/>
    <n v="1959"/>
    <x v="0"/>
    <s v="cyclone"/>
    <m/>
    <s v="N"/>
    <s v="Biomass"/>
    <m/>
    <m/>
    <m/>
    <m/>
    <s v="SNCR"/>
    <m/>
    <m/>
    <s v="C"/>
    <s v="NA"/>
    <s v="ACI"/>
    <n v="2014"/>
    <m/>
    <n v="6.0000000000000001E-3"/>
    <n v="0.37780000000000002"/>
    <n v="6.0970000000000003E-2"/>
    <n v="0.37780000000000002"/>
    <n v="6.0970000000000003E-2"/>
    <n v="0.1"/>
    <n v="0.1"/>
    <n v="0.1"/>
    <m/>
    <m/>
    <m/>
    <m/>
    <m/>
    <m/>
    <m/>
    <m/>
    <s v="Northern States Power Co (Wisconsin)"/>
    <n v="100"/>
    <s v="Xcel Energy Inc"/>
    <n v="100"/>
  </r>
  <r>
    <s v="Big Falls"/>
    <s v="3983_G_1"/>
    <n v="3983"/>
    <s v="G"/>
    <s v="1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2"/>
    <n v="3983"/>
    <s v="G"/>
    <s v="2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3"/>
    <n v="3983"/>
    <s v="G"/>
    <s v="3"/>
    <m/>
    <x v="0"/>
    <m/>
    <s v="MIS_MNWI"/>
    <s v="Wisconsin"/>
    <n v="55"/>
    <s v="Rusk"/>
    <n v="107"/>
    <s v="55107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1"/>
    <n v="3986"/>
    <s v="G"/>
    <s v="1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2"/>
    <n v="3986"/>
    <s v="G"/>
    <s v="2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3"/>
    <n v="3986"/>
    <s v="G"/>
    <s v="3"/>
    <m/>
    <x v="0"/>
    <m/>
    <s v="MIS_MNWI"/>
    <s v="Wisconsin"/>
    <n v="55"/>
    <s v="Rusk"/>
    <n v="107"/>
    <s v="55107"/>
    <n v="0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1"/>
    <n v="3988"/>
    <s v="G"/>
    <s v="1"/>
    <m/>
    <x v="0"/>
    <m/>
    <s v="MIS_MNWI"/>
    <s v="Wisconsin"/>
    <n v="55"/>
    <s v="Rusk"/>
    <n v="107"/>
    <s v="55107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2"/>
    <n v="3988"/>
    <s v="G"/>
    <s v="2"/>
    <m/>
    <x v="0"/>
    <m/>
    <s v="MIS_MNWI"/>
    <s v="Wisconsin"/>
    <n v="55"/>
    <s v="Rusk"/>
    <n v="107"/>
    <s v="55107"/>
    <n v="0.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lount Street"/>
    <s v="3992_B_8"/>
    <n v="3992"/>
    <s v="B"/>
    <s v="8"/>
    <n v="2578"/>
    <x v="1"/>
    <m/>
    <s v="MIS_WUMS"/>
    <s v="Wisconsin"/>
    <n v="55"/>
    <s v="Dane"/>
    <n v="25"/>
    <s v="55025"/>
    <n v="47"/>
    <n v="14500"/>
    <n v="1957"/>
    <x v="0"/>
    <s v="wall"/>
    <s v="dry"/>
    <s v="N"/>
    <s v="Natural Gas"/>
    <m/>
    <m/>
    <m/>
    <s v="LNB"/>
    <m/>
    <m/>
    <m/>
    <m/>
    <m/>
    <m/>
    <m/>
    <m/>
    <n v="2.0099999999999998"/>
    <n v="0.20552999999999999"/>
    <n v="0.20552999999999999"/>
    <n v="0.20552999999999999"/>
    <n v="0.20552999999999999"/>
    <m/>
    <m/>
    <m/>
    <m/>
    <m/>
    <m/>
    <m/>
    <m/>
    <m/>
    <m/>
    <m/>
    <s v="Madison Gas &amp; Electric Co"/>
    <n v="100"/>
    <s v="MGE Energy Inc"/>
    <n v="100"/>
  </r>
  <r>
    <s v="Blount Street"/>
    <s v="3992_B_9"/>
    <n v="3992"/>
    <s v="B"/>
    <s v="9"/>
    <n v="2579"/>
    <x v="1"/>
    <m/>
    <s v="MIS_WUMS"/>
    <s v="Wisconsin"/>
    <n v="55"/>
    <s v="Dane"/>
    <n v="25"/>
    <s v="55025"/>
    <n v="47"/>
    <n v="14500"/>
    <n v="1961"/>
    <x v="0"/>
    <s v="wall"/>
    <s v="dry"/>
    <s v="N"/>
    <s v="Natural Gas"/>
    <m/>
    <m/>
    <m/>
    <s v="LNB"/>
    <m/>
    <m/>
    <m/>
    <m/>
    <m/>
    <m/>
    <m/>
    <m/>
    <n v="2.0099999999999998"/>
    <n v="0.35010999999999998"/>
    <n v="0.35010999999999998"/>
    <n v="0.35010999999999998"/>
    <n v="0.35010999999999998"/>
    <m/>
    <m/>
    <m/>
    <m/>
    <m/>
    <m/>
    <m/>
    <m/>
    <m/>
    <m/>
    <m/>
    <s v="Madison Gas &amp; Electric Co"/>
    <n v="100"/>
    <s v="MGE Energy Inc"/>
    <n v="100"/>
  </r>
  <r>
    <s v="Arpin Dam"/>
    <s v="3995_G_1"/>
    <n v="3995"/>
    <s v="G"/>
    <s v="1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2"/>
    <n v="3995"/>
    <s v="G"/>
    <s v="2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3"/>
    <n v="3995"/>
    <s v="G"/>
    <s v="3"/>
    <m/>
    <x v="0"/>
    <m/>
    <s v="MIS_MNWI"/>
    <s v="Wisconsin"/>
    <n v="55"/>
    <s v="Sawyer"/>
    <n v="113"/>
    <s v="55113"/>
    <n v="0.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edar Falls (WI)"/>
    <s v="3998_G_3"/>
    <n v="3998"/>
    <s v="G"/>
    <s v="3"/>
    <m/>
    <x v="0"/>
    <m/>
    <s v="MIS_MNWI"/>
    <s v="Wisconsin"/>
    <n v="55"/>
    <s v="Dunn"/>
    <n v="33"/>
    <s v="55033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2"/>
    <n v="3998"/>
    <s v="G"/>
    <s v="2"/>
    <m/>
    <x v="0"/>
    <m/>
    <s v="MIS_MNWI"/>
    <s v="Wisconsin"/>
    <n v="55"/>
    <s v="Dunn"/>
    <n v="33"/>
    <s v="55033"/>
    <n v="1.100000000000000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1"/>
    <n v="3998"/>
    <s v="G"/>
    <s v="1"/>
    <m/>
    <x v="0"/>
    <m/>
    <s v="MIS_MNWI"/>
    <s v="Wisconsin"/>
    <n v="55"/>
    <s v="Dunn"/>
    <n v="33"/>
    <s v="55033"/>
    <n v="1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1"/>
    <n v="4000"/>
    <s v="G"/>
    <s v="1"/>
    <m/>
    <x v="0"/>
    <m/>
    <s v="MIS_MNWI"/>
    <s v="Wisconsin"/>
    <n v="55"/>
    <s v="Chippewa"/>
    <n v="17"/>
    <s v="55017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2"/>
    <n v="4000"/>
    <s v="G"/>
    <s v="2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3"/>
    <n v="4000"/>
    <s v="G"/>
    <s v="3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4"/>
    <n v="4000"/>
    <s v="G"/>
    <s v="4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5"/>
    <n v="4000"/>
    <s v="G"/>
    <s v="5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6"/>
    <n v="4000"/>
    <s v="G"/>
    <s v="6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1"/>
    <n v="4002"/>
    <s v="G"/>
    <s v="1"/>
    <m/>
    <x v="0"/>
    <m/>
    <s v="MIS_MNWI"/>
    <s v="Wisconsin"/>
    <n v="55"/>
    <s v="Eau Claire"/>
    <n v="35"/>
    <s v="55035"/>
    <n v="1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2"/>
    <n v="4002"/>
    <s v="G"/>
    <s v="2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3"/>
    <n v="4002"/>
    <s v="G"/>
    <s v="3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4"/>
    <n v="4002"/>
    <s v="G"/>
    <s v="4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5"/>
    <n v="4002"/>
    <s v="G"/>
    <s v="5"/>
    <m/>
    <x v="0"/>
    <m/>
    <s v="MIS_MNWI"/>
    <s v="Wisconsin"/>
    <n v="55"/>
    <s v="Eau Claire"/>
    <n v="35"/>
    <s v="55035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French Island"/>
    <s v="4005_B_1"/>
    <n v="4005"/>
    <s v="B"/>
    <s v="1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8"/>
    <m/>
    <n v="0.11"/>
    <n v="0.4173"/>
    <n v="0.4173"/>
    <n v="0.4173"/>
    <n v="0.4173"/>
    <n v="0.1"/>
    <n v="0.1"/>
    <n v="0.1"/>
    <m/>
    <m/>
    <m/>
    <m/>
    <m/>
    <m/>
    <m/>
    <m/>
    <s v="Northern States Power Co (Wisconsin)"/>
    <n v="100"/>
    <s v="Xcel Energy Inc"/>
    <n v="100"/>
  </r>
  <r>
    <s v="French Island"/>
    <s v="4005_B_2"/>
    <n v="4005"/>
    <s v="B"/>
    <s v="2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7"/>
    <m/>
    <n v="0.11"/>
    <n v="0.35404999999999998"/>
    <n v="0.35404999999999998"/>
    <n v="0.35404999999999998"/>
    <n v="0.35404999999999998"/>
    <n v="0.1"/>
    <n v="0.1"/>
    <n v="0.1"/>
    <m/>
    <m/>
    <m/>
    <m/>
    <m/>
    <m/>
    <m/>
    <m/>
    <s v="Northern States Power Co (Wisconsin)"/>
    <n v="100"/>
    <s v="Xcel Energy Inc"/>
    <n v="100"/>
  </r>
  <r>
    <s v="Holcombe"/>
    <s v="4007_G_1"/>
    <n v="4007"/>
    <s v="G"/>
    <s v="1"/>
    <m/>
    <x v="0"/>
    <m/>
    <s v="MIS_MNWI"/>
    <s v="Wisconsin"/>
    <n v="55"/>
    <s v="Chippewa"/>
    <n v="17"/>
    <s v="55017"/>
    <n v="9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2"/>
    <n v="4007"/>
    <s v="G"/>
    <s v="2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3"/>
    <n v="4007"/>
    <s v="G"/>
    <s v="3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1"/>
    <n v="4008"/>
    <s v="G"/>
    <s v="1"/>
    <m/>
    <x v="0"/>
    <m/>
    <s v="MIS_MNWI"/>
    <s v="Wisconsin"/>
    <n v="55"/>
    <s v="Chippewa"/>
    <n v="17"/>
    <s v="55017"/>
    <n v="12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2"/>
    <n v="4008"/>
    <s v="G"/>
    <s v="2"/>
    <m/>
    <x v="0"/>
    <m/>
    <s v="MIS_MNWI"/>
    <s v="Wisconsin"/>
    <n v="55"/>
    <s v="Chippewa"/>
    <n v="17"/>
    <s v="55017"/>
    <n v="12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4"/>
    <n v="4008"/>
    <s v="G"/>
    <s v="4"/>
    <m/>
    <x v="0"/>
    <m/>
    <s v="MIS_MNWI"/>
    <s v="Wisconsin"/>
    <n v="55"/>
    <s v="Chippewa"/>
    <n v="17"/>
    <s v="55017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1"/>
    <n v="4009"/>
    <s v="G"/>
    <s v="1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2"/>
    <n v="4009"/>
    <s v="G"/>
    <s v="2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1"/>
    <n v="4015"/>
    <s v="G"/>
    <s v="1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2"/>
    <n v="4015"/>
    <s v="G"/>
    <s v="2"/>
    <m/>
    <x v="0"/>
    <m/>
    <s v="MIS_MNWI"/>
    <s v="Wisconsin"/>
    <n v="55"/>
    <s v="Chippewa"/>
    <n v="17"/>
    <s v="55017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3"/>
    <n v="4015"/>
    <s v="G"/>
    <s v="3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4"/>
    <n v="4015"/>
    <s v="G"/>
    <s v="4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5"/>
    <n v="4015"/>
    <s v="G"/>
    <s v="5"/>
    <m/>
    <x v="0"/>
    <m/>
    <s v="MIS_MNWI"/>
    <s v="Wisconsin"/>
    <n v="55"/>
    <s v="Chippewa"/>
    <n v="17"/>
    <s v="55017"/>
    <n v="2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6"/>
    <n v="4015"/>
    <s v="G"/>
    <s v="6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lam River Dam"/>
    <s v="4018_G_1"/>
    <n v="4018"/>
    <s v="G"/>
    <s v="1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2"/>
    <n v="4018"/>
    <s v="G"/>
    <s v="2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3"/>
    <n v="4018"/>
    <s v="G"/>
    <s v="3"/>
    <m/>
    <x v="0"/>
    <m/>
    <s v="MIS_MNWI"/>
    <s v="Wisconsin"/>
    <n v="55"/>
    <s v="Burnett"/>
    <n v="13"/>
    <s v="55013"/>
    <n v="0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1"/>
    <n v="4019"/>
    <s v="G"/>
    <s v="1"/>
    <m/>
    <x v="0"/>
    <m/>
    <s v="MIS_MNWI"/>
    <s v="Wisconsin"/>
    <n v="55"/>
    <s v="Burnett"/>
    <n v="13"/>
    <s v="55013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2"/>
    <n v="4019"/>
    <s v="G"/>
    <s v="2"/>
    <m/>
    <x v="0"/>
    <m/>
    <s v="MIS_MNWI"/>
    <s v="Wisconsin"/>
    <n v="55"/>
    <s v="Burnett"/>
    <n v="13"/>
    <s v="550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HY3"/>
    <n v="4019"/>
    <s v="G"/>
    <s v="HY3"/>
    <m/>
    <x v="0"/>
    <m/>
    <s v="MIS_MNWI"/>
    <s v="Wisconsin"/>
    <n v="55"/>
    <s v="Burnett"/>
    <n v="13"/>
    <s v="55013"/>
    <n v="0.6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rederic Diesel"/>
    <s v="4020_G_2"/>
    <n v="4020"/>
    <s v="G"/>
    <s v="2"/>
    <m/>
    <x v="4"/>
    <s v="IC Engine"/>
    <s v="MIS_MNWI"/>
    <s v="Wisconsin"/>
    <n v="55"/>
    <s v="Polk"/>
    <n v="95"/>
    <s v="55095"/>
    <n v="0.7"/>
    <n v="12283"/>
    <n v="194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3"/>
    <n v="4020"/>
    <s v="G"/>
    <s v="3"/>
    <m/>
    <x v="4"/>
    <s v="IC Engine"/>
    <s v="MIS_MNWI"/>
    <s v="Wisconsin"/>
    <n v="55"/>
    <s v="Polk"/>
    <n v="95"/>
    <s v="55095"/>
    <n v="0.7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4"/>
    <n v="4020"/>
    <s v="G"/>
    <s v="4"/>
    <m/>
    <x v="4"/>
    <s v="IC Engine"/>
    <s v="MIS_MNWI"/>
    <s v="Wisconsin"/>
    <n v="55"/>
    <s v="Polk"/>
    <n v="95"/>
    <s v="55095"/>
    <n v="0.6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5"/>
    <n v="4020"/>
    <s v="G"/>
    <s v="5"/>
    <m/>
    <x v="4"/>
    <s v="IC Engine"/>
    <s v="MIS_MNWI"/>
    <s v="Wisconsin"/>
    <n v="55"/>
    <s v="Polk"/>
    <n v="95"/>
    <s v="55095"/>
    <n v="0.5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6"/>
    <n v="4020"/>
    <s v="G"/>
    <s v="6"/>
    <m/>
    <x v="4"/>
    <s v="IC Engine"/>
    <s v="MIS_MNWI"/>
    <s v="Wisconsin"/>
    <n v="55"/>
    <s v="Polk"/>
    <n v="95"/>
    <s v="55095"/>
    <n v="1.7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7"/>
    <n v="4020"/>
    <s v="G"/>
    <s v="7"/>
    <m/>
    <x v="4"/>
    <s v="IC Engine"/>
    <s v="MIS_MNWI"/>
    <s v="Wisconsin"/>
    <n v="55"/>
    <s v="Polk"/>
    <n v="95"/>
    <s v="55095"/>
    <n v="1.8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10"/>
    <n v="4020"/>
    <s v="G"/>
    <s v="10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8"/>
    <n v="4020"/>
    <s v="G"/>
    <s v="8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9"/>
    <n v="4020"/>
    <s v="G"/>
    <s v="9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2"/>
    <n v="4021"/>
    <s v="G"/>
    <s v="2"/>
    <m/>
    <x v="4"/>
    <s v="IC Engine"/>
    <s v="MIS_MNWI"/>
    <s v="Wisconsin"/>
    <n v="55"/>
    <s v="Burnett"/>
    <n v="13"/>
    <s v="55013"/>
    <n v="0.8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3"/>
    <n v="4021"/>
    <s v="G"/>
    <s v="3"/>
    <m/>
    <x v="4"/>
    <s v="IC Engine"/>
    <s v="MIS_MNWI"/>
    <s v="Wisconsin"/>
    <n v="55"/>
    <s v="Burnett"/>
    <n v="13"/>
    <s v="55013"/>
    <n v="0.9"/>
    <n v="12283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4"/>
    <n v="4021"/>
    <s v="G"/>
    <s v="4"/>
    <m/>
    <x v="4"/>
    <s v="IC Engine"/>
    <s v="MIS_MNWI"/>
    <s v="Wisconsin"/>
    <n v="55"/>
    <s v="Burnett"/>
    <n v="13"/>
    <s v="55013"/>
    <n v="2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1A"/>
    <n v="4021"/>
    <s v="G"/>
    <s v="1A"/>
    <m/>
    <x v="4"/>
    <s v="IC Engine"/>
    <s v="MIS_MNWI"/>
    <s v="Wisconsin"/>
    <n v="55"/>
    <s v="Burnett"/>
    <n v="13"/>
    <s v="55013"/>
    <n v="0.8"/>
    <n v="12283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8"/>
    <n v="4021"/>
    <s v="G"/>
    <s v="8"/>
    <m/>
    <x v="4"/>
    <s v="IC Engine"/>
    <s v="MIS_MNWI"/>
    <s v="Wisconsin"/>
    <n v="55"/>
    <s v="Burnett"/>
    <n v="13"/>
    <s v="55013"/>
    <n v="1.8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Port Washington Generating Station"/>
    <s v="4040_G_2CT1"/>
    <n v="4040"/>
    <s v="G"/>
    <s v="2CT1"/>
    <n v="89431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2CT2"/>
    <n v="4040"/>
    <s v="G"/>
    <s v="2CT2"/>
    <n v="89432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2"/>
    <n v="4040"/>
    <s v="G"/>
    <s v="ST2"/>
    <n v="89431"/>
    <x v="3"/>
    <m/>
    <s v="MIS_WUMS"/>
    <s v="Wisconsin"/>
    <n v="55"/>
    <s v="Ozaukee"/>
    <n v="89"/>
    <s v="55089"/>
    <n v="264.60000000000002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1"/>
    <n v="4040"/>
    <s v="G"/>
    <s v="1CT1"/>
    <n v="89429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2"/>
    <n v="4040"/>
    <s v="G"/>
    <s v="1CT2"/>
    <n v="89430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1"/>
    <n v="4040"/>
    <s v="G"/>
    <s v="ST1"/>
    <n v="89429"/>
    <x v="3"/>
    <m/>
    <s v="MIS_WUMS"/>
    <s v="Wisconsin"/>
    <n v="55"/>
    <s v="Ozaukee"/>
    <n v="89"/>
    <s v="55089"/>
    <n v="264.60000000000002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Valley (WI)"/>
    <s v="4042_B_1"/>
    <n v="4042"/>
    <s v="B"/>
    <s v="1"/>
    <n v="2594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549999999999995E-2"/>
    <n v="6.3549999999999995E-2"/>
    <n v="6.3549999999999995E-2"/>
    <n v="6.354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2"/>
    <n v="4042"/>
    <s v="B"/>
    <s v="2"/>
    <n v="2595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479999999999995E-2"/>
    <n v="6.3479999999999995E-2"/>
    <n v="6.3479999999999995E-2"/>
    <n v="6.347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3"/>
    <n v="4042"/>
    <s v="B"/>
    <s v="3"/>
    <n v="2596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19999999999999E-2"/>
    <n v="6.4219999999999999E-2"/>
    <n v="6.4219999999999999E-2"/>
    <n v="6.4219999999999999E-2"/>
    <m/>
    <m/>
    <m/>
    <m/>
    <m/>
    <m/>
    <m/>
    <m/>
    <m/>
    <m/>
    <m/>
    <s v="Wisconsin Electric Power Co"/>
    <n v="100"/>
    <s v="WEC Energy Group Inc"/>
    <n v="100"/>
  </r>
  <r>
    <s v="Valley (WI)"/>
    <s v="4042_B_4"/>
    <n v="4042"/>
    <s v="B"/>
    <s v="4"/>
    <n v="2597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69999999999994E-2"/>
    <n v="6.4269999999999994E-2"/>
    <n v="6.4269999999999994E-2"/>
    <n v="6.4269999999999994E-2"/>
    <m/>
    <m/>
    <m/>
    <m/>
    <m/>
    <m/>
    <m/>
    <m/>
    <m/>
    <m/>
    <m/>
    <s v="Wisconsin Electric Power Co"/>
    <n v="100"/>
    <s v="WEC Energy Group Inc"/>
    <n v="100"/>
  </r>
  <r>
    <s v="Valley (WI)"/>
    <s v="4042_G_3"/>
    <n v="4042"/>
    <s v="G"/>
    <s v="3"/>
    <m/>
    <x v="4"/>
    <s v="IC Engine"/>
    <s v="MIS_WUMS"/>
    <s v="Wisconsin"/>
    <n v="55"/>
    <s v="Milwaukee"/>
    <n v="79"/>
    <s v="55079"/>
    <n v="2.7"/>
    <n v="25000"/>
    <n v="1969"/>
    <x v="0"/>
    <s v="wall"/>
    <s v="dry"/>
    <s v="N"/>
    <s v="Distillate Fuel Oil"/>
    <m/>
    <m/>
    <m/>
    <m/>
    <m/>
    <m/>
    <m/>
    <m/>
    <m/>
    <m/>
    <m/>
    <m/>
    <n v="0.78"/>
    <n v="0.08"/>
    <n v="0.08"/>
    <n v="0.08"/>
    <n v="0.08"/>
    <m/>
    <m/>
    <m/>
    <m/>
    <m/>
    <m/>
    <m/>
    <m/>
    <m/>
    <m/>
    <m/>
    <s v="Wisconsin Electric Power Co"/>
    <n v="100"/>
    <s v="WEC Energy Group Inc"/>
    <n v="100"/>
  </r>
  <r>
    <s v="Appleton"/>
    <s v="4043_G_5"/>
    <n v="4043"/>
    <s v="G"/>
    <s v="5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6"/>
    <n v="4043"/>
    <s v="G"/>
    <s v="6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4"/>
    <n v="4043"/>
    <s v="G"/>
    <s v="4"/>
    <m/>
    <x v="0"/>
    <m/>
    <s v="MIS_WUMS"/>
    <s v="Wisconsin"/>
    <n v="55"/>
    <s v="Outagamie"/>
    <n v="87"/>
    <s v="55087"/>
    <n v="1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Oconto Falls Upper"/>
    <s v="4044_G_3"/>
    <n v="4044"/>
    <s v="G"/>
    <s v="3"/>
    <m/>
    <x v="0"/>
    <m/>
    <s v="MIS_WUMS"/>
    <s v="Wisconsin"/>
    <n v="55"/>
    <s v="Oconto"/>
    <n v="83"/>
    <s v="55083"/>
    <n v="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2"/>
    <n v="4044"/>
    <s v="G"/>
    <s v="2"/>
    <m/>
    <x v="0"/>
    <m/>
    <s v="MIS_WUMS"/>
    <s v="Wisconsin"/>
    <n v="55"/>
    <s v="Oconto"/>
    <n v="83"/>
    <s v="55083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1"/>
    <n v="4044"/>
    <s v="G"/>
    <s v="1"/>
    <m/>
    <x v="0"/>
    <m/>
    <s v="MIS_WUMS"/>
    <s v="Wisconsin"/>
    <n v="55"/>
    <s v="Oconto"/>
    <n v="83"/>
    <s v="55083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ine"/>
    <s v="4045_G_1"/>
    <n v="4045"/>
    <s v="G"/>
    <s v="1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ine"/>
    <s v="4045_G_2"/>
    <n v="4045"/>
    <s v="G"/>
    <s v="2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oint Beach Nuclear Plant"/>
    <s v="4046_G_5"/>
    <n v="4046"/>
    <s v="G"/>
    <s v="5"/>
    <m/>
    <x v="4"/>
    <m/>
    <s v="MIS_WUMS"/>
    <s v="Wisconsin"/>
    <n v="55"/>
    <s v="Manitowoc"/>
    <n v="71"/>
    <s v="55071"/>
    <n v="15"/>
    <n v="25000"/>
    <n v="1969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1"/>
    <n v="4046"/>
    <s v="G"/>
    <s v="1"/>
    <m/>
    <x v="5"/>
    <m/>
    <s v="MIS_WUMS"/>
    <s v="Wisconsin"/>
    <n v="55"/>
    <s v="Manitowoc"/>
    <n v="71"/>
    <s v="55071"/>
    <n v="595.9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2"/>
    <n v="4046"/>
    <s v="G"/>
    <s v="2"/>
    <m/>
    <x v="5"/>
    <m/>
    <s v="MIS_WUMS"/>
    <s v="Wisconsin"/>
    <n v="55"/>
    <s v="Manitowoc"/>
    <n v="71"/>
    <s v="55071"/>
    <n v="599.9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Kilbourn"/>
    <s v="4053_G_HC1"/>
    <n v="4053"/>
    <s v="G"/>
    <s v="HC1"/>
    <m/>
    <x v="0"/>
    <m/>
    <s v="MIS_WUMS"/>
    <s v="Wisconsin"/>
    <n v="55"/>
    <s v="Columbia"/>
    <n v="21"/>
    <s v="55021"/>
    <n v="2.200000000000000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5"/>
    <n v="4053"/>
    <s v="G"/>
    <s v="HC5"/>
    <m/>
    <x v="0"/>
    <m/>
    <s v="MIS_WUMS"/>
    <s v="Wisconsin"/>
    <n v="55"/>
    <s v="Columbia"/>
    <n v="21"/>
    <s v="55021"/>
    <n v="2.4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6"/>
    <n v="4053"/>
    <s v="G"/>
    <s v="HC6"/>
    <m/>
    <x v="0"/>
    <m/>
    <s v="MIS_WUMS"/>
    <s v="Wisconsin"/>
    <n v="55"/>
    <s v="Columbia"/>
    <n v="21"/>
    <s v="55021"/>
    <n v="2.4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2"/>
    <n v="4053"/>
    <s v="G"/>
    <s v="2"/>
    <m/>
    <x v="0"/>
    <m/>
    <s v="MIS_WUMS"/>
    <s v="Wisconsin"/>
    <n v="55"/>
    <s v="Columbia"/>
    <n v="21"/>
    <s v="55021"/>
    <n v="2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1"/>
    <n v="4056"/>
    <s v="G"/>
    <s v="1"/>
    <m/>
    <x v="0"/>
    <m/>
    <s v="MIS_WUMS"/>
    <s v="Wisconsin"/>
    <n v="55"/>
    <s v="Sauk"/>
    <n v="111"/>
    <s v="55111"/>
    <n v="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2"/>
    <n v="4056"/>
    <s v="G"/>
    <s v="2"/>
    <m/>
    <x v="0"/>
    <m/>
    <s v="MIS_WUMS"/>
    <s v="Wisconsin"/>
    <n v="55"/>
    <s v="Sauk"/>
    <n v="111"/>
    <s v="55111"/>
    <n v="3.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3"/>
    <n v="4056"/>
    <s v="G"/>
    <s v="3"/>
    <m/>
    <x v="0"/>
    <m/>
    <s v="MIS_WUMS"/>
    <s v="Wisconsin"/>
    <n v="55"/>
    <s v="Sauk"/>
    <n v="111"/>
    <s v="55111"/>
    <n v="4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4"/>
    <n v="4056"/>
    <s v="G"/>
    <s v="4"/>
    <m/>
    <x v="0"/>
    <m/>
    <s v="MIS_WUMS"/>
    <s v="Wisconsin"/>
    <n v="55"/>
    <s v="Sauk"/>
    <n v="111"/>
    <s v="55111"/>
    <n v="4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5"/>
    <n v="4056"/>
    <s v="G"/>
    <s v="5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6"/>
    <n v="4056"/>
    <s v="G"/>
    <s v="6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7"/>
    <n v="4056"/>
    <s v="G"/>
    <s v="7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8"/>
    <n v="4056"/>
    <s v="G"/>
    <s v="8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Alexander"/>
    <s v="4060_G_1"/>
    <n v="4060"/>
    <s v="G"/>
    <s v="1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2"/>
    <n v="4060"/>
    <s v="G"/>
    <s v="2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3"/>
    <n v="4060"/>
    <s v="G"/>
    <s v="3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1"/>
    <n v="4061"/>
    <s v="G"/>
    <s v="1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2"/>
    <n v="4061"/>
    <s v="G"/>
    <s v="2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1"/>
    <n v="4063"/>
    <s v="G"/>
    <s v="1"/>
    <m/>
    <x v="0"/>
    <m/>
    <s v="MIS_WUMS"/>
    <s v="Wisconsin"/>
    <n v="55"/>
    <s v="Lincoln"/>
    <n v="69"/>
    <s v="55069"/>
    <n v="10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2"/>
    <n v="4063"/>
    <s v="G"/>
    <s v="2"/>
    <m/>
    <x v="0"/>
    <m/>
    <s v="MIS_WUMS"/>
    <s v="Wisconsin"/>
    <n v="55"/>
    <s v="Lincoln"/>
    <n v="69"/>
    <s v="55069"/>
    <n v="6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1"/>
    <n v="4064"/>
    <s v="G"/>
    <s v="1"/>
    <m/>
    <x v="0"/>
    <m/>
    <s v="MIS_WUMS"/>
    <s v="Wisconsin"/>
    <n v="55"/>
    <s v="Oneida"/>
    <n v="85"/>
    <s v="55085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2A"/>
    <n v="4064"/>
    <s v="G"/>
    <s v="2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3A"/>
    <n v="4064"/>
    <s v="G"/>
    <s v="3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1"/>
    <n v="4065"/>
    <s v="G"/>
    <s v="1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2"/>
    <n v="4065"/>
    <s v="G"/>
    <s v="2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3"/>
    <n v="4065"/>
    <s v="G"/>
    <s v="3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4"/>
    <n v="4065"/>
    <s v="G"/>
    <s v="4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5"/>
    <n v="4065"/>
    <s v="G"/>
    <s v="5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1"/>
    <n v="4067"/>
    <s v="G"/>
    <s v="1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2"/>
    <n v="4067"/>
    <s v="G"/>
    <s v="2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1"/>
    <n v="4068"/>
    <s v="G"/>
    <s v="1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2"/>
    <n v="4068"/>
    <s v="G"/>
    <s v="2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3"/>
    <n v="4068"/>
    <s v="G"/>
    <s v="3"/>
    <m/>
    <x v="0"/>
    <m/>
    <s v="MIS_WUMS"/>
    <s v="Wisconsin"/>
    <n v="55"/>
    <s v="Lincoln"/>
    <n v="69"/>
    <s v="55069"/>
    <n v="0.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2"/>
    <n v="4071"/>
    <s v="G"/>
    <s v="2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3"/>
    <n v="4071"/>
    <s v="G"/>
    <s v="3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1"/>
    <n v="4071"/>
    <s v="G"/>
    <s v="1"/>
    <m/>
    <x v="0"/>
    <m/>
    <s v="MIS_WUMS"/>
    <s v="Wisconsin"/>
    <n v="55"/>
    <s v="Marinette"/>
    <n v="75"/>
    <s v="55075"/>
    <n v="0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ulliam"/>
    <s v="4072_G_31"/>
    <n v="4072"/>
    <s v="G"/>
    <s v="31"/>
    <n v="9282"/>
    <x v="4"/>
    <m/>
    <s v="MIS_WUMS"/>
    <s v="Wisconsin"/>
    <n v="55"/>
    <s v="Brown"/>
    <n v="9"/>
    <s v="55009"/>
    <n v="81.5"/>
    <n v="12567"/>
    <n v="2003"/>
    <x v="0"/>
    <m/>
    <m/>
    <s v="N"/>
    <s v="Natural Gas, Distillate Fuel Oil"/>
    <m/>
    <m/>
    <m/>
    <s v="DLNB + H2O"/>
    <m/>
    <m/>
    <m/>
    <m/>
    <m/>
    <m/>
    <m/>
    <m/>
    <m/>
    <n v="2.5600000000000001E-2"/>
    <n v="2.5600000000000001E-2"/>
    <n v="2.5600000000000001E-2"/>
    <n v="2.5600000000000001E-2"/>
    <m/>
    <m/>
    <m/>
    <m/>
    <m/>
    <m/>
    <m/>
    <m/>
    <m/>
    <m/>
    <m/>
    <s v="Wisconsin Public Service Corp"/>
    <n v="100"/>
    <s v="WEC Energy Group Inc"/>
    <n v="100"/>
  </r>
  <r>
    <s v="Sandstone Rapids"/>
    <s v="4074_G_1"/>
    <n v="4074"/>
    <s v="G"/>
    <s v="1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Sandstone Rapids"/>
    <s v="4074_G_2"/>
    <n v="4074"/>
    <s v="G"/>
    <s v="2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1"/>
    <n v="4075"/>
    <s v="G"/>
    <s v="1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2"/>
    <n v="4075"/>
    <s v="G"/>
    <s v="2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 Marinette"/>
    <s v="4076_G_33"/>
    <n v="4076"/>
    <s v="G"/>
    <s v="33"/>
    <n v="2611"/>
    <x v="4"/>
    <m/>
    <s v="MIS_WUMS"/>
    <s v="Wisconsin"/>
    <n v="55"/>
    <s v="Marinette"/>
    <n v="75"/>
    <s v="55075"/>
    <n v="82.9"/>
    <n v="15549"/>
    <n v="1993"/>
    <x v="0"/>
    <m/>
    <m/>
    <s v="N"/>
    <s v="Natural Gas, Distillate Fuel Oil"/>
    <m/>
    <m/>
    <m/>
    <s v="H2O"/>
    <m/>
    <m/>
    <m/>
    <m/>
    <m/>
    <m/>
    <m/>
    <m/>
    <m/>
    <n v="0.12722"/>
    <n v="0.12722"/>
    <n v="0.12722"/>
    <n v="0.12722"/>
    <m/>
    <m/>
    <m/>
    <m/>
    <m/>
    <m/>
    <m/>
    <m/>
    <m/>
    <m/>
    <m/>
    <s v="Wisconsin Public Service Corp"/>
    <n v="68"/>
    <s v="WEC Energy Group Inc"/>
    <n v="68"/>
  </r>
  <r>
    <s v="Wausau"/>
    <s v="4077_G_1"/>
    <n v="4077"/>
    <s v="G"/>
    <s v="1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2"/>
    <n v="4077"/>
    <s v="G"/>
    <s v="2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3"/>
    <n v="4077"/>
    <s v="G"/>
    <s v="3"/>
    <m/>
    <x v="0"/>
    <m/>
    <s v="MIS_WUMS"/>
    <s v="Wisconsin"/>
    <n v="55"/>
    <s v="Marathon"/>
    <n v="73"/>
    <s v="55073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on"/>
    <s v="4078_B_3"/>
    <n v="4078"/>
    <s v="B"/>
    <s v="3"/>
    <n v="2615"/>
    <x v="2"/>
    <m/>
    <s v="MIS_WUMS"/>
    <s v="Wisconsin"/>
    <n v="55"/>
    <s v="Marathon"/>
    <n v="73"/>
    <s v="55073"/>
    <n v="327"/>
    <n v="9994"/>
    <n v="1981"/>
    <x v="0"/>
    <s v="tangential"/>
    <s v="dry"/>
    <s v="N"/>
    <s v="Subbituminous"/>
    <m/>
    <m/>
    <n v="0.99160000000000004"/>
    <s v="LNC2 + LNC1"/>
    <s v="ReACT"/>
    <m/>
    <m/>
    <s v="B"/>
    <s v="NA"/>
    <s v="ACI"/>
    <n v="2009"/>
    <m/>
    <n v="0.08"/>
    <n v="5.6529999999999997E-2"/>
    <n v="5.6529999999999997E-2"/>
    <n v="5.6529999999999997E-2"/>
    <n v="5.6529999999999997E-2"/>
    <n v="0.1"/>
    <n v="0.1"/>
    <n v="0.1"/>
    <n v="0.98"/>
    <s v="Yes"/>
    <n v="2016"/>
    <m/>
    <m/>
    <m/>
    <m/>
    <m/>
    <s v="Wisconsin Public Service Corp"/>
    <n v="100"/>
    <s v="WEC Energy Group Inc"/>
    <n v="100"/>
  </r>
  <r>
    <s v="Weston"/>
    <s v="4078_B_4"/>
    <n v="4078"/>
    <s v="B"/>
    <s v="4"/>
    <n v="89565"/>
    <x v="2"/>
    <m/>
    <s v="MIS_WUMS"/>
    <s v="Wisconsin"/>
    <n v="55"/>
    <s v="Marathon"/>
    <n v="73"/>
    <s v="55073"/>
    <n v="550"/>
    <n v="9679"/>
    <n v="2008"/>
    <x v="0"/>
    <s v="wall"/>
    <s v="dry"/>
    <s v="N"/>
    <s v="Subbituminous"/>
    <s v="Dry Scrubber"/>
    <n v="2008"/>
    <n v="0.9"/>
    <s v="LNB + OFA"/>
    <s v="SCR"/>
    <n v="2008"/>
    <m/>
    <s v="B"/>
    <s v="NA"/>
    <s v="ACI"/>
    <n v="2008"/>
    <m/>
    <n v="0.08"/>
    <n v="5.3769999999999998E-2"/>
    <n v="5.3769999999999998E-2"/>
    <n v="5.3769999999999998E-2"/>
    <n v="5.3769999999999998E-2"/>
    <n v="0.1"/>
    <n v="0.1"/>
    <n v="0.1"/>
    <n v="0.95000000000000007"/>
    <m/>
    <m/>
    <m/>
    <m/>
    <m/>
    <m/>
    <m/>
    <s v="Wisconsin Public Service Corp"/>
    <n v="70"/>
    <s v="WEC Energy Group Inc"/>
    <n v="70"/>
  </r>
  <r>
    <s v="Castle Rock"/>
    <s v="4079_G_2"/>
    <n v="4079"/>
    <s v="G"/>
    <s v="2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3"/>
    <n v="4079"/>
    <s v="G"/>
    <s v="3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4"/>
    <n v="4079"/>
    <s v="G"/>
    <s v="4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5"/>
    <n v="4079"/>
    <s v="G"/>
    <s v="5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1"/>
    <n v="4079"/>
    <s v="G"/>
    <s v="1"/>
    <m/>
    <x v="0"/>
    <m/>
    <s v="MIS_WUMS"/>
    <s v="Wisconsin"/>
    <n v="55"/>
    <s v="Adams"/>
    <n v="1"/>
    <s v="55001"/>
    <n v="3.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1"/>
    <n v="4080"/>
    <s v="G"/>
    <s v="1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2"/>
    <n v="4080"/>
    <s v="G"/>
    <s v="2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3"/>
    <n v="4080"/>
    <s v="G"/>
    <s v="3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4"/>
    <n v="4080"/>
    <s v="G"/>
    <s v="4"/>
    <m/>
    <x v="0"/>
    <m/>
    <s v="MIS_WUMS"/>
    <s v="Wisconsin"/>
    <n v="55"/>
    <s v="Juneau"/>
    <n v="57"/>
    <s v="55057"/>
    <n v="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Arcadia Electric"/>
    <s v="4100_G_4"/>
    <n v="4100"/>
    <s v="G"/>
    <s v="4"/>
    <m/>
    <x v="4"/>
    <s v="IC Engine"/>
    <s v="MIS_MNWI"/>
    <s v="Wisconsin"/>
    <n v="55"/>
    <s v="Trempealeau"/>
    <n v="121"/>
    <s v="55121"/>
    <n v="0.2"/>
    <n v="25000"/>
    <n v="193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3"/>
    <n v="4100"/>
    <s v="G"/>
    <s v="3"/>
    <m/>
    <x v="4"/>
    <s v="IC Engine"/>
    <s v="MIS_MNWI"/>
    <s v="Wisconsin"/>
    <n v="55"/>
    <s v="Trempealeau"/>
    <n v="121"/>
    <s v="55121"/>
    <n v="0.4"/>
    <n v="25000"/>
    <n v="194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2"/>
    <n v="4100"/>
    <s v="G"/>
    <s v="2"/>
    <m/>
    <x v="4"/>
    <s v="IC Engine"/>
    <s v="MIS_MNWI"/>
    <s v="Wisconsin"/>
    <n v="55"/>
    <s v="Trempealeau"/>
    <n v="121"/>
    <s v="55121"/>
    <n v="1"/>
    <n v="25000"/>
    <n v="194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"/>
    <n v="4100"/>
    <s v="G"/>
    <s v="1"/>
    <m/>
    <x v="4"/>
    <s v="IC Engine"/>
    <s v="MIS_MNWI"/>
    <s v="Wisconsin"/>
    <n v="55"/>
    <s v="Trempealeau"/>
    <n v="121"/>
    <s v="55121"/>
    <n v="1.3"/>
    <n v="25000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5"/>
    <n v="4100"/>
    <s v="G"/>
    <s v="5"/>
    <m/>
    <x v="4"/>
    <s v="IC Engine"/>
    <s v="MIS_MNWI"/>
    <s v="Wisconsin"/>
    <n v="55"/>
    <s v="Trempealeau"/>
    <n v="121"/>
    <s v="55121"/>
    <n v="3"/>
    <n v="1800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6"/>
    <n v="4100"/>
    <s v="G"/>
    <s v="6"/>
    <m/>
    <x v="4"/>
    <s v="IC Engine"/>
    <s v="MIS_MNWI"/>
    <s v="Wisconsin"/>
    <n v="55"/>
    <s v="Trempealeau"/>
    <n v="121"/>
    <s v="55121"/>
    <n v="3"/>
    <n v="18000"/>
    <n v="198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7"/>
    <n v="4100"/>
    <s v="G"/>
    <s v="7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8"/>
    <n v="4100"/>
    <s v="G"/>
    <s v="8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9"/>
    <n v="4100"/>
    <s v="G"/>
    <s v="9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0"/>
    <n v="4100"/>
    <s v="G"/>
    <s v="10"/>
    <m/>
    <x v="4"/>
    <s v="IC Engine"/>
    <s v="MIS_MNWI"/>
    <s v="Wisconsin"/>
    <n v="55"/>
    <s v="Trempealeau"/>
    <n v="121"/>
    <s v="55121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Barron"/>
    <s v="4102_G_H2"/>
    <n v="4102"/>
    <s v="G"/>
    <s v="H2"/>
    <m/>
    <x v="0"/>
    <m/>
    <s v="MIS_MNWI"/>
    <s v="Wisconsin"/>
    <n v="55"/>
    <s v="Barron"/>
    <n v="5"/>
    <s v="55005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on WI (City of)"/>
    <n v="100"/>
    <s v="Barron WI (City of)"/>
    <n v="100"/>
  </r>
  <r>
    <s v="Barron"/>
    <s v="4102_G_8"/>
    <n v="4102"/>
    <s v="G"/>
    <s v="8"/>
    <m/>
    <x v="4"/>
    <s v="IC Engine"/>
    <s v="MIS_MNWI"/>
    <s v="Wisconsin"/>
    <n v="55"/>
    <s v="Barron"/>
    <n v="5"/>
    <s v="55005"/>
    <n v="1.3"/>
    <n v="12283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9"/>
    <n v="4102"/>
    <s v="G"/>
    <s v="9"/>
    <m/>
    <x v="4"/>
    <s v="IC Engine"/>
    <s v="MIS_MNWI"/>
    <s v="Wisconsin"/>
    <n v="55"/>
    <s v="Barron"/>
    <n v="5"/>
    <s v="55005"/>
    <n v="2"/>
    <n v="12283"/>
    <n v="196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1A"/>
    <n v="4102"/>
    <s v="G"/>
    <s v="1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2A"/>
    <n v="4102"/>
    <s v="G"/>
    <s v="2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3A"/>
    <n v="4102"/>
    <s v="G"/>
    <s v="3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4"/>
    <n v="4102"/>
    <s v="G"/>
    <s v="4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Cashton"/>
    <s v="4107_G_3"/>
    <n v="4107"/>
    <s v="G"/>
    <s v="3"/>
    <m/>
    <x v="4"/>
    <s v="IC Engine"/>
    <s v="MIS_WUMS"/>
    <s v="Wisconsin"/>
    <n v="55"/>
    <s v="Monroe"/>
    <n v="81"/>
    <s v="55081"/>
    <n v="0.4"/>
    <n v="11874"/>
    <n v="193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ashton"/>
    <s v="4107_G_5"/>
    <n v="4107"/>
    <s v="G"/>
    <s v="5"/>
    <m/>
    <x v="4"/>
    <s v="IC Engine"/>
    <s v="MIS_WUMS"/>
    <s v="Wisconsin"/>
    <n v="55"/>
    <s v="Monroe"/>
    <n v="81"/>
    <s v="55081"/>
    <n v="1.1000000000000001"/>
    <n v="12035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ashton WI (Village of)"/>
    <n v="100"/>
    <s v="Cashton WI (Village of)"/>
    <n v="100"/>
  </r>
  <r>
    <s v="Cashton"/>
    <s v="4107_G_6"/>
    <n v="4107"/>
    <s v="G"/>
    <s v="6"/>
    <m/>
    <x v="4"/>
    <s v="IC Engine"/>
    <s v="MIS_WUMS"/>
    <s v="Wisconsin"/>
    <n v="55"/>
    <s v="Monroe"/>
    <n v="81"/>
    <s v="55081"/>
    <n v="2"/>
    <n v="1368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umberland (WI)"/>
    <s v="4112_G_2"/>
    <n v="4112"/>
    <s v="G"/>
    <s v="2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3"/>
    <n v="4112"/>
    <s v="G"/>
    <s v="3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1"/>
    <n v="4112"/>
    <s v="G"/>
    <s v="1"/>
    <m/>
    <x v="4"/>
    <s v="IC Engine"/>
    <s v="MIS_MNWI"/>
    <s v="Wisconsin"/>
    <n v="55"/>
    <s v="Barron"/>
    <n v="5"/>
    <s v="55005"/>
    <n v="0.7"/>
    <n v="11957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4"/>
    <n v="4112"/>
    <s v="G"/>
    <s v="4"/>
    <m/>
    <x v="4"/>
    <s v="IC Engine"/>
    <s v="MIS_MNWI"/>
    <s v="Wisconsin"/>
    <n v="55"/>
    <s v="Barron"/>
    <n v="5"/>
    <s v="55005"/>
    <n v="1.2"/>
    <n v="12042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5"/>
    <n v="4112"/>
    <s v="G"/>
    <s v="5"/>
    <m/>
    <x v="4"/>
    <s v="IC Engine"/>
    <s v="MIS_MNWI"/>
    <s v="Wisconsin"/>
    <n v="55"/>
    <s v="Barron"/>
    <n v="5"/>
    <s v="55005"/>
    <n v="2.1"/>
    <n v="11939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6"/>
    <n v="4112"/>
    <s v="G"/>
    <s v="6"/>
    <m/>
    <x v="4"/>
    <s v="IC Engine"/>
    <s v="MIS_MNWI"/>
    <s v="Wisconsin"/>
    <n v="55"/>
    <s v="Barron"/>
    <n v="5"/>
    <s v="55005"/>
    <n v="6.7"/>
    <n v="11930"/>
    <n v="197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7"/>
    <n v="4112"/>
    <s v="G"/>
    <s v="7"/>
    <m/>
    <x v="4"/>
    <s v="IC Engine"/>
    <s v="MIS_MNWI"/>
    <s v="Wisconsin"/>
    <n v="55"/>
    <s v="Barron"/>
    <n v="5"/>
    <s v="55005"/>
    <n v="6.2"/>
    <n v="11977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8"/>
    <n v="4112"/>
    <s v="G"/>
    <s v="8"/>
    <m/>
    <x v="4"/>
    <s v="IC Engine"/>
    <s v="MIS_MNWI"/>
    <s v="Wisconsin"/>
    <n v="55"/>
    <s v="Barron"/>
    <n v="5"/>
    <s v="55005"/>
    <n v="3.5"/>
    <n v="11994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Elroy"/>
    <s v="4113_G_5"/>
    <n v="4113"/>
    <s v="G"/>
    <s v="5"/>
    <m/>
    <x v="4"/>
    <s v="IC Engine"/>
    <s v="MIS_MNWI"/>
    <s v="Wisconsin"/>
    <n v="55"/>
    <s v="Juneau"/>
    <n v="57"/>
    <s v="55057"/>
    <n v="2.2000000000000002"/>
    <n v="10745"/>
    <n v="1973"/>
    <x v="0"/>
    <m/>
    <m/>
    <s v="N"/>
    <s v="Natural Gas, 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1A"/>
    <n v="4113"/>
    <s v="G"/>
    <s v="1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2A"/>
    <n v="4113"/>
    <s v="G"/>
    <s v="2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Fennimore"/>
    <s v="4114_G_5"/>
    <n v="4114"/>
    <s v="G"/>
    <s v="5"/>
    <m/>
    <x v="4"/>
    <s v="IC Engine"/>
    <s v="MIS_MNWI"/>
    <s v="Wisconsin"/>
    <n v="55"/>
    <s v="Grant"/>
    <n v="43"/>
    <s v="55043"/>
    <n v="0.9"/>
    <n v="12931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4"/>
    <n v="4114"/>
    <s v="G"/>
    <s v="4"/>
    <m/>
    <x v="4"/>
    <s v="IC Engine"/>
    <s v="MIS_MNWI"/>
    <s v="Wisconsin"/>
    <n v="55"/>
    <s v="Grant"/>
    <n v="43"/>
    <s v="55043"/>
    <n v="1.1000000000000001"/>
    <n v="13554"/>
    <n v="196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6"/>
    <n v="4114"/>
    <s v="G"/>
    <s v="6"/>
    <m/>
    <x v="4"/>
    <s v="IC Engine"/>
    <s v="MIS_MNWI"/>
    <s v="Wisconsin"/>
    <n v="55"/>
    <s v="Grant"/>
    <n v="43"/>
    <s v="55043"/>
    <n v="2"/>
    <n v="1305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7"/>
    <n v="4114"/>
    <s v="G"/>
    <s v="7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8"/>
    <n v="4114"/>
    <s v="G"/>
    <s v="8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Kaukauna Gas Turbine"/>
    <s v="4118_G_GT1"/>
    <n v="4118"/>
    <s v="G"/>
    <s v="GT1"/>
    <m/>
    <x v="4"/>
    <m/>
    <s v="MIS_WUMS"/>
    <s v="Wisconsin"/>
    <n v="55"/>
    <s v="Outagamie"/>
    <n v="87"/>
    <s v="55087"/>
    <n v="15.8"/>
    <n v="13741"/>
    <n v="1969"/>
    <x v="0"/>
    <m/>
    <m/>
    <s v="N"/>
    <s v="Natural Gas"/>
    <m/>
    <m/>
    <m/>
    <m/>
    <m/>
    <m/>
    <m/>
    <m/>
    <m/>
    <m/>
    <m/>
    <m/>
    <n v="3"/>
    <n v="0.35528999999999999"/>
    <n v="0.35528999999999999"/>
    <n v="0.35528999999999999"/>
    <n v="0.35528999999999999"/>
    <m/>
    <m/>
    <m/>
    <m/>
    <m/>
    <m/>
    <m/>
    <m/>
    <m/>
    <m/>
    <m/>
    <s v="Kaukauna WI (City of)"/>
    <n v="100"/>
    <s v="Kaukauna WI (City of)"/>
    <n v="100"/>
  </r>
  <r>
    <s v="Little Chute"/>
    <s v="4119_G_1"/>
    <n v="4119"/>
    <s v="G"/>
    <s v="1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2"/>
    <n v="4119"/>
    <s v="G"/>
    <s v="2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3"/>
    <n v="4119"/>
    <s v="G"/>
    <s v="3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3"/>
    <n v="4120"/>
    <s v="G"/>
    <s v="3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4"/>
    <n v="4120"/>
    <s v="G"/>
    <s v="4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1"/>
    <n v="4122"/>
    <s v="G"/>
    <s v="1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2"/>
    <n v="4122"/>
    <s v="G"/>
    <s v="2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3"/>
    <n v="4122"/>
    <s v="G"/>
    <s v="3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4"/>
    <n v="4122"/>
    <s v="G"/>
    <s v="4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a Farge"/>
    <s v="4124_G_2A"/>
    <n v="4124"/>
    <s v="G"/>
    <s v="2A"/>
    <m/>
    <x v="4"/>
    <s v="IC Engine"/>
    <s v="MIS_MNWI"/>
    <s v="Wisconsin"/>
    <n v="55"/>
    <s v="Vernon"/>
    <n v="123"/>
    <s v="55123"/>
    <n v="1.5"/>
    <n v="13273"/>
    <n v="199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Farge Municipal Electric Co"/>
    <n v="100"/>
    <s v="La Farge Municipal Electric Co"/>
    <n v="100"/>
  </r>
  <r>
    <s v="Manitowoc"/>
    <s v="4125_B_8"/>
    <n v="4125"/>
    <s v="B"/>
    <s v="8"/>
    <n v="2621"/>
    <x v="11"/>
    <m/>
    <s v="MIS_WUMS"/>
    <s v="Wisconsin"/>
    <n v="55"/>
    <s v="Manitowoc"/>
    <n v="71"/>
    <s v="55071"/>
    <n v="44"/>
    <n v="13500"/>
    <n v="1990"/>
    <x v="0"/>
    <s v="FBC"/>
    <s v="dry"/>
    <s v="N"/>
    <s v="Biomass"/>
    <s v="Reagent Injection"/>
    <n v="1990"/>
    <n v="0.75"/>
    <s v="CF"/>
    <m/>
    <m/>
    <m/>
    <s v="B"/>
    <s v="NA"/>
    <m/>
    <m/>
    <m/>
    <n v="0.89"/>
    <n v="8.8489999999999999E-2"/>
    <n v="8.8489999999999999E-2"/>
    <n v="8.8489999999999999E-2"/>
    <n v="8.8489999999999999E-2"/>
    <n v="0.05"/>
    <n v="0.43"/>
    <n v="0.43"/>
    <m/>
    <s v="Yes"/>
    <n v="2016"/>
    <m/>
    <m/>
    <m/>
    <m/>
    <m/>
    <s v="Manitowoc Public Utilities"/>
    <n v="100"/>
    <s v="Manitowoc Public Utilities"/>
    <n v="100"/>
  </r>
  <r>
    <s v="Manitowoc"/>
    <s v="4125_B_9"/>
    <n v="4125"/>
    <s v="B"/>
    <s v="9"/>
    <n v="2622"/>
    <x v="2"/>
    <m/>
    <s v="MIS_WUMS"/>
    <s v="Wisconsin"/>
    <n v="55"/>
    <s v="Manitowoc"/>
    <n v="71"/>
    <s v="55071"/>
    <n v="58"/>
    <n v="12066"/>
    <n v="2005"/>
    <x v="0"/>
    <s v="FBC"/>
    <s v="dry"/>
    <s v="Y"/>
    <s v="Bituminous, Subbituminous, Petroleum Coke"/>
    <s v="Reagent Injection"/>
    <n v="2007"/>
    <n v="0.89300000000000002"/>
    <s v="CF"/>
    <s v="SNCR"/>
    <m/>
    <n v="2005"/>
    <s v="B + C"/>
    <s v="NA"/>
    <m/>
    <m/>
    <m/>
    <n v="0.3"/>
    <n v="4.6440000000000002E-2"/>
    <n v="4.6440000000000002E-2"/>
    <n v="4.6440000000000002E-2"/>
    <n v="4.6440000000000002E-2"/>
    <n v="0.05"/>
    <n v="0.1"/>
    <n v="0.43"/>
    <n v="0.98"/>
    <s v="Yes"/>
    <n v="2016"/>
    <m/>
    <m/>
    <m/>
    <m/>
    <m/>
    <s v="Manitowoc Public Utilities"/>
    <n v="100"/>
    <s v="Manitowoc Public Utilities"/>
    <n v="100"/>
  </r>
  <r>
    <s v="New Lisbon"/>
    <s v="4130_G_2"/>
    <n v="4130"/>
    <s v="G"/>
    <s v="2"/>
    <m/>
    <x v="4"/>
    <s v="IC Engine"/>
    <s v="MIS_MNWI"/>
    <s v="Wisconsin"/>
    <n v="55"/>
    <s v="Juneau"/>
    <n v="57"/>
    <s v="55057"/>
    <n v="1.2"/>
    <n v="10852"/>
    <n v="1966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5"/>
    <n v="4130"/>
    <s v="G"/>
    <s v="5"/>
    <m/>
    <x v="4"/>
    <s v="IC Engine"/>
    <s v="MIS_MNWI"/>
    <s v="Wisconsin"/>
    <n v="55"/>
    <s v="Juneau"/>
    <n v="57"/>
    <s v="55057"/>
    <n v="2.4"/>
    <n v="10745"/>
    <n v="1977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6"/>
    <n v="4130"/>
    <s v="G"/>
    <s v="6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7"/>
    <n v="4130"/>
    <s v="G"/>
    <s v="7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Viola"/>
    <s v="4139_G_3"/>
    <n v="4139"/>
    <s v="G"/>
    <s v="3"/>
    <m/>
    <x v="4"/>
    <s v="IC Engine"/>
    <s v="MIS_MNWI"/>
    <s v="Wisconsin"/>
    <n v="55"/>
    <s v="Richland"/>
    <n v="103"/>
    <s v="55103"/>
    <n v="1.8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iola Municipal Electric Utility"/>
    <n v="100"/>
    <s v="Viola Municipal Electric Utility"/>
    <n v="100"/>
  </r>
  <r>
    <s v="Flambeau Hydroelectric Station"/>
    <s v="4142_G_1"/>
    <n v="4142"/>
    <s v="G"/>
    <s v="1"/>
    <m/>
    <x v="0"/>
    <m/>
    <s v="MIS_MNWI"/>
    <s v="Wisconsin"/>
    <n v="55"/>
    <s v="Rusk"/>
    <n v="107"/>
    <s v="55107"/>
    <n v="8.1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2"/>
    <n v="4142"/>
    <s v="G"/>
    <s v="2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3"/>
    <n v="4142"/>
    <s v="G"/>
    <s v="3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Stiles"/>
    <s v="4147_G_1"/>
    <n v="4147"/>
    <s v="G"/>
    <s v="1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Stiles"/>
    <s v="4147_G_2"/>
    <n v="4147"/>
    <s v="G"/>
    <s v="2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Washington Island"/>
    <s v="4148_G_3"/>
    <n v="4148"/>
    <s v="G"/>
    <s v="3"/>
    <m/>
    <x v="4"/>
    <s v="IC Engine"/>
    <s v="MIS_WUMS"/>
    <s v="Wisconsin"/>
    <n v="55"/>
    <s v="Door"/>
    <n v="29"/>
    <s v="55029"/>
    <n v="0.1"/>
    <n v="10745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4"/>
    <n v="4148"/>
    <s v="G"/>
    <s v="4"/>
    <m/>
    <x v="4"/>
    <s v="IC Engine"/>
    <s v="MIS_WUMS"/>
    <s v="Wisconsin"/>
    <n v="55"/>
    <s v="Door"/>
    <n v="29"/>
    <s v="55029"/>
    <n v="0.2"/>
    <n v="10967"/>
    <n v="195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2"/>
    <n v="4148"/>
    <s v="G"/>
    <s v="2"/>
    <m/>
    <x v="4"/>
    <s v="IC Engine"/>
    <s v="MIS_WUMS"/>
    <s v="Wisconsin"/>
    <n v="55"/>
    <s v="Door"/>
    <n v="29"/>
    <s v="55029"/>
    <n v="0.1"/>
    <n v="10745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5"/>
    <n v="4148"/>
    <s v="G"/>
    <s v="5"/>
    <m/>
    <x v="4"/>
    <s v="IC Engine"/>
    <s v="MIS_WUMS"/>
    <s v="Wisconsin"/>
    <n v="55"/>
    <s v="Door"/>
    <n v="29"/>
    <s v="55029"/>
    <n v="0.5"/>
    <n v="10889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6"/>
    <n v="4148"/>
    <s v="G"/>
    <s v="6"/>
    <m/>
    <x v="4"/>
    <s v="IC Engine"/>
    <s v="MIS_WUMS"/>
    <s v="Wisconsin"/>
    <n v="55"/>
    <s v="Door"/>
    <n v="29"/>
    <s v="55029"/>
    <n v="0.9"/>
    <n v="10924"/>
    <n v="197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7"/>
    <n v="4148"/>
    <s v="G"/>
    <s v="7"/>
    <m/>
    <x v="4"/>
    <s v="IC Engine"/>
    <s v="MIS_WUMS"/>
    <s v="Wisconsin"/>
    <n v="55"/>
    <s v="Door"/>
    <n v="29"/>
    <s v="55029"/>
    <n v="1.6"/>
    <n v="11019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8"/>
    <n v="4148"/>
    <s v="G"/>
    <s v="8"/>
    <m/>
    <x v="4"/>
    <s v="IC Engine"/>
    <s v="MIS_WUMS"/>
    <s v="Wisconsin"/>
    <n v="55"/>
    <s v="Door"/>
    <n v="29"/>
    <s v="55029"/>
    <n v="1.6"/>
    <n v="10891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Dave Johnston"/>
    <s v="4158_B_BW41"/>
    <n v="4158"/>
    <s v="B"/>
    <s v="BW41"/>
    <n v="2633"/>
    <x v="2"/>
    <m/>
    <s v="WECC_WY"/>
    <s v="Wyoming"/>
    <n v="56"/>
    <s v="Converse"/>
    <n v="9"/>
    <s v="56009"/>
    <n v="93"/>
    <n v="11001"/>
    <n v="1959"/>
    <x v="1"/>
    <s v="wall"/>
    <s v="dry"/>
    <s v="N"/>
    <s v="Subbituminous"/>
    <m/>
    <m/>
    <m/>
    <s v="LNB"/>
    <m/>
    <m/>
    <m/>
    <s v="ESPC"/>
    <s v="No"/>
    <s v="ACI"/>
    <n v="2015"/>
    <m/>
    <n v="1.2"/>
    <n v="0.37118000000000001"/>
    <n v="0.37118000000000001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Dave Johnston"/>
    <s v="4158_B_BW44"/>
    <n v="4158"/>
    <s v="B"/>
    <s v="BW44"/>
    <n v="2636"/>
    <x v="2"/>
    <m/>
    <s v="WECC_WY"/>
    <s v="Wyoming"/>
    <n v="56"/>
    <s v="Converse"/>
    <n v="9"/>
    <s v="56009"/>
    <n v="330"/>
    <n v="11341"/>
    <n v="1959"/>
    <x v="9"/>
    <s v="tangential"/>
    <s v="dry"/>
    <s v="N"/>
    <s v="Subbituminous"/>
    <s v="Dry Scrubber"/>
    <n v="2012"/>
    <n v="0.90700000000000003"/>
    <s v="LNC2"/>
    <m/>
    <m/>
    <m/>
    <s v="B"/>
    <s v="NA"/>
    <s v="ACI"/>
    <n v="2015"/>
    <m/>
    <n v="0.15"/>
    <n v="0.13319"/>
    <n v="0.13319"/>
    <n v="0.13319"/>
    <n v="0.13319"/>
    <n v="0.1"/>
    <n v="0.1"/>
    <n v="0.1"/>
    <n v="0.95700000000000007"/>
    <m/>
    <m/>
    <m/>
    <m/>
    <m/>
    <m/>
    <s v="Yes"/>
    <s v="PacifiCorp"/>
    <n v="100"/>
    <s v="Berkshire Hathaway Inc"/>
    <n v="100"/>
  </r>
  <r>
    <s v="Dave Johnston"/>
    <s v="4158_B_BW42"/>
    <n v="4158"/>
    <s v="B"/>
    <s v="BW42"/>
    <n v="2634"/>
    <x v="2"/>
    <m/>
    <s v="WECC_WY"/>
    <s v="Wyoming"/>
    <n v="56"/>
    <s v="Converse"/>
    <n v="9"/>
    <s v="56009"/>
    <n v="105"/>
    <n v="10996"/>
    <n v="1961"/>
    <x v="1"/>
    <s v="wall"/>
    <s v="dry"/>
    <s v="N"/>
    <s v="Subbituminous"/>
    <m/>
    <m/>
    <m/>
    <s v="LNB"/>
    <m/>
    <m/>
    <m/>
    <s v="ESPC"/>
    <s v="No"/>
    <s v="ACI"/>
    <n v="2015"/>
    <m/>
    <n v="1.2"/>
    <n v="0.39384000000000002"/>
    <n v="0.39384000000000002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Naughton"/>
    <s v="4162_B_3"/>
    <n v="4162"/>
    <s v="B"/>
    <s v="3"/>
    <n v="2639"/>
    <x v="2"/>
    <m/>
    <s v="WECC_WY"/>
    <s v="Wyoming"/>
    <n v="56"/>
    <s v="Lincoln"/>
    <n v="23"/>
    <s v="56023"/>
    <n v="330"/>
    <n v="10804"/>
    <n v="1963"/>
    <x v="1"/>
    <s v="tangential"/>
    <s v="dry"/>
    <s v="N"/>
    <s v="Subbituminous"/>
    <m/>
    <m/>
    <m/>
    <s v="LNC2"/>
    <m/>
    <m/>
    <m/>
    <s v="ESPC"/>
    <s v="Yes"/>
    <m/>
    <m/>
    <m/>
    <n v="0.5"/>
    <n v="0.24287"/>
    <n v="0.24287"/>
    <n v="0.1469"/>
    <n v="0.1469"/>
    <n v="0.64"/>
    <n v="0.1"/>
    <n v="1"/>
    <n v="0"/>
    <m/>
    <m/>
    <m/>
    <m/>
    <s v="C2G"/>
    <n v="2019"/>
    <s v="Yes"/>
    <s v="PacifiCorp"/>
    <n v="100"/>
    <s v="Berkshire Hathaway Inc"/>
    <n v="100"/>
  </r>
  <r>
    <s v="Fremont Canyon"/>
    <s v="4176_G_2"/>
    <n v="4176"/>
    <s v="G"/>
    <s v="2"/>
    <m/>
    <x v="0"/>
    <m/>
    <s v="WECC_WY"/>
    <s v="Wyoming"/>
    <n v="56"/>
    <s v="Natrona"/>
    <n v="25"/>
    <s v="56025"/>
    <n v="33.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remont Canyon"/>
    <s v="4176_G_1"/>
    <n v="4176"/>
    <s v="G"/>
    <s v="1"/>
    <m/>
    <x v="0"/>
    <m/>
    <s v="WECC_WY"/>
    <s v="Wyoming"/>
    <n v="56"/>
    <s v="Natrona"/>
    <n v="25"/>
    <s v="56025"/>
    <n v="33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1"/>
    <n v="4177"/>
    <s v="G"/>
    <s v="1"/>
    <m/>
    <x v="0"/>
    <m/>
    <s v="WECC_WY"/>
    <s v="Wyoming"/>
    <n v="56"/>
    <s v="Platte"/>
    <n v="31"/>
    <s v="56031"/>
    <n v="1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2"/>
    <n v="4177"/>
    <s v="G"/>
    <s v="2"/>
    <m/>
    <x v="0"/>
    <m/>
    <s v="WECC_WY"/>
    <s v="Wyoming"/>
    <n v="56"/>
    <s v="Platte"/>
    <n v="31"/>
    <s v="56031"/>
    <n v="1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1"/>
    <n v="4178"/>
    <s v="G"/>
    <s v="1"/>
    <m/>
    <x v="0"/>
    <m/>
    <s v="WECC_WY"/>
    <s v="Wyoming"/>
    <n v="56"/>
    <s v="Platte"/>
    <n v="31"/>
    <s v="56031"/>
    <n v="3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2"/>
    <n v="4178"/>
    <s v="G"/>
    <s v="2"/>
    <m/>
    <x v="0"/>
    <m/>
    <s v="WECC_WY"/>
    <s v="Wyoming"/>
    <n v="56"/>
    <s v="Platte"/>
    <n v="31"/>
    <s v="56031"/>
    <n v="3.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2"/>
    <n v="4180"/>
    <s v="G"/>
    <s v="2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3"/>
    <n v="4180"/>
    <s v="G"/>
    <s v="3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1"/>
    <n v="4180"/>
    <s v="G"/>
    <s v="1"/>
    <m/>
    <x v="0"/>
    <m/>
    <s v="WECC_WY"/>
    <s v="Wyoming"/>
    <n v="56"/>
    <s v="Carbon"/>
    <n v="7"/>
    <s v="56007"/>
    <n v="12.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1"/>
    <n v="4182"/>
    <s v="G"/>
    <s v="1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2"/>
    <n v="4182"/>
    <s v="G"/>
    <s v="2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3"/>
    <n v="4182"/>
    <s v="G"/>
    <s v="3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oshone (WY)"/>
    <s v="4183_G_1"/>
    <n v="4183"/>
    <s v="G"/>
    <s v="1"/>
    <m/>
    <x v="0"/>
    <m/>
    <s v="WECC_WY"/>
    <s v="Wyoming"/>
    <n v="56"/>
    <s v="Park"/>
    <n v="29"/>
    <s v="56029"/>
    <n v="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ntenelle"/>
    <s v="4185_G_1"/>
    <n v="4185"/>
    <s v="G"/>
    <s v="1"/>
    <m/>
    <x v="0"/>
    <m/>
    <s v="WECC_WY"/>
    <s v="Wyoming"/>
    <n v="56"/>
    <s v="Lincoln"/>
    <n v="23"/>
    <s v="56023"/>
    <n v="11.2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werlane Plant"/>
    <s v="4195_B_1"/>
    <n v="4195"/>
    <s v="B"/>
    <s v="1"/>
    <m/>
    <x v="1"/>
    <m/>
    <s v="ERC_REST"/>
    <s v="Texas"/>
    <n v="48"/>
    <s v="Hunt"/>
    <n v="231"/>
    <s v="48231"/>
    <n v="17.5"/>
    <n v="14500"/>
    <n v="1965"/>
    <x v="0"/>
    <m/>
    <m/>
    <s v="N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2"/>
    <n v="4195"/>
    <s v="B"/>
    <s v="2"/>
    <n v="2640"/>
    <x v="1"/>
    <m/>
    <s v="ERC_REST"/>
    <s v="Texas"/>
    <n v="48"/>
    <s v="Hunt"/>
    <n v="231"/>
    <s v="48231"/>
    <n v="24"/>
    <n v="14500"/>
    <n v="1967"/>
    <x v="0"/>
    <s v="wall"/>
    <s v="dry"/>
    <s v="N"/>
    <s v="Natural Gas"/>
    <m/>
    <m/>
    <m/>
    <s v="OFA"/>
    <m/>
    <m/>
    <m/>
    <m/>
    <m/>
    <m/>
    <m/>
    <m/>
    <n v="1.157"/>
    <n v="0.1983"/>
    <n v="0.1983"/>
    <n v="0.1983"/>
    <n v="0.1983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3"/>
    <n v="4195"/>
    <s v="B"/>
    <s v="3"/>
    <n v="2641"/>
    <x v="1"/>
    <m/>
    <s v="ERC_REST"/>
    <s v="Texas"/>
    <n v="48"/>
    <s v="Hunt"/>
    <n v="231"/>
    <s v="48231"/>
    <n v="41"/>
    <n v="14500"/>
    <n v="1977"/>
    <x v="0"/>
    <s v="wall"/>
    <s v="dry"/>
    <s v="N"/>
    <s v="Natural Gas"/>
    <m/>
    <m/>
    <m/>
    <s v="OFA"/>
    <m/>
    <m/>
    <m/>
    <m/>
    <m/>
    <m/>
    <m/>
    <m/>
    <n v="1.157"/>
    <n v="0.19927"/>
    <n v="0.19927"/>
    <n v="0.19927"/>
    <n v="0.19927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"/>
    <n v="4195"/>
    <s v="G"/>
    <s v="EP"/>
    <m/>
    <x v="4"/>
    <s v="IC Engine"/>
    <s v="ERC_REST"/>
    <s v="Texas"/>
    <n v="48"/>
    <s v="Hunt"/>
    <n v="231"/>
    <s v="48231"/>
    <n v="8.1999999999999993"/>
    <n v="12400"/>
    <n v="2010"/>
    <x v="0"/>
    <m/>
    <m/>
    <s v="N"/>
    <s v="Natural Gas"/>
    <m/>
    <m/>
    <m/>
    <m/>
    <m/>
    <m/>
    <m/>
    <m/>
    <m/>
    <m/>
    <m/>
    <m/>
    <m/>
    <n v="6.9379999999999997E-2"/>
    <n v="6.9379999999999997E-2"/>
    <n v="6.9379999999999997E-2"/>
    <n v="6.9379999999999997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2"/>
    <n v="4195"/>
    <s v="G"/>
    <s v="EP2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5530000000000005E-2"/>
    <n v="6.5530000000000005E-2"/>
    <n v="6.5530000000000005E-2"/>
    <n v="6.5530000000000005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3"/>
    <n v="4195"/>
    <s v="G"/>
    <s v="EP3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7280000000000006E-2"/>
    <n v="6.7280000000000006E-2"/>
    <n v="6.7280000000000006E-2"/>
    <n v="6.7280000000000006E-2"/>
    <m/>
    <m/>
    <m/>
    <m/>
    <m/>
    <m/>
    <m/>
    <m/>
    <m/>
    <m/>
    <m/>
    <s v="Greenville Electric Utility System"/>
    <n v="100"/>
    <s v="Greenville Electric Utility System"/>
    <n v="100"/>
  </r>
  <r>
    <s v="Combined Locks"/>
    <s v="4201_G_HC1"/>
    <n v="4201"/>
    <s v="G"/>
    <s v="HC1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Combined Locks"/>
    <s v="4201_G_HC2"/>
    <n v="4201"/>
    <s v="G"/>
    <s v="HC2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Island Park"/>
    <s v="4204_G_HY1"/>
    <n v="4204"/>
    <s v="G"/>
    <s v="HY1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Island Park"/>
    <s v="4204_G_HY2"/>
    <n v="4204"/>
    <s v="G"/>
    <s v="HY2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PHP 1"/>
    <s v="4213_G_1"/>
    <n v="4213"/>
    <s v="G"/>
    <s v="1"/>
    <m/>
    <x v="0"/>
    <m/>
    <s v="WECC_PNW"/>
    <s v="Oregon"/>
    <n v="41"/>
    <s v="Multnomah"/>
    <n v="51"/>
    <s v="41051"/>
    <n v="2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PHP 2"/>
    <s v="4214_G_2"/>
    <n v="4214"/>
    <s v="G"/>
    <s v="2"/>
    <m/>
    <x v="0"/>
    <m/>
    <s v="WECC_PNW"/>
    <s v="Oregon"/>
    <n v="41"/>
    <s v="Clackamas"/>
    <n v="5"/>
    <s v="41005"/>
    <n v="13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Logan City"/>
    <s v="4251_G_1"/>
    <n v="4251"/>
    <s v="G"/>
    <s v="1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2"/>
    <n v="4251"/>
    <s v="G"/>
    <s v="2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3"/>
    <n v="4251"/>
    <s v="G"/>
    <s v="3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Walnut"/>
    <s v="4256_G_1"/>
    <n v="4256"/>
    <s v="G"/>
    <s v="1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0.14108000000000001"/>
    <n v="0.14108000000000001"/>
    <n v="0.14108000000000001"/>
    <n v="0.14108000000000001"/>
    <m/>
    <m/>
    <m/>
    <m/>
    <m/>
    <m/>
    <m/>
    <m/>
    <m/>
    <m/>
    <m/>
    <s v="Turlock Irrigation District"/>
    <n v="100"/>
    <s v="Turlock Irrigation District"/>
    <n v="100"/>
  </r>
  <r>
    <s v="Walnut"/>
    <s v="4256_G_2"/>
    <n v="4256"/>
    <s v="G"/>
    <s v="2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3.1890000000000002E-2"/>
    <n v="3.1890000000000002E-2"/>
    <n v="3.1890000000000002E-2"/>
    <n v="3.1890000000000002E-2"/>
    <m/>
    <m/>
    <m/>
    <m/>
    <m/>
    <m/>
    <m/>
    <m/>
    <m/>
    <m/>
    <m/>
    <s v="Turlock Irrigation District"/>
    <n v="100"/>
    <s v="Turlock Irrigation District"/>
    <n v="100"/>
  </r>
  <r>
    <s v="Easton 2"/>
    <s v="4257_G_21"/>
    <n v="4257"/>
    <s v="G"/>
    <s v="21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2.9150800000000001"/>
    <n v="2.9150800000000001"/>
    <n v="2.9150800000000001"/>
    <n v="2.9150800000000001"/>
    <m/>
    <m/>
    <m/>
    <m/>
    <m/>
    <m/>
    <m/>
    <m/>
    <m/>
    <m/>
    <m/>
    <s v="Easton Utilities Commission"/>
    <n v="100"/>
    <s v="Easton Utilities"/>
    <n v="100"/>
  </r>
  <r>
    <s v="Easton 2"/>
    <s v="4257_G_22"/>
    <n v="4257"/>
    <s v="G"/>
    <s v="22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3.0907200000000001"/>
    <n v="3.0907200000000001"/>
    <n v="3.0907200000000001"/>
    <n v="3.0907200000000001"/>
    <m/>
    <m/>
    <m/>
    <m/>
    <m/>
    <m/>
    <m/>
    <m/>
    <m/>
    <m/>
    <m/>
    <s v="Easton Utilities Commission"/>
    <n v="100"/>
    <s v="Easton Utilities"/>
    <n v="100"/>
  </r>
  <r>
    <s v="Easton 2"/>
    <s v="4257_G_23"/>
    <n v="4257"/>
    <s v="G"/>
    <s v="23"/>
    <m/>
    <x v="4"/>
    <s v="IC Engine"/>
    <s v="PJM_EMAC"/>
    <s v="Maryland"/>
    <n v="24"/>
    <s v="Talbot"/>
    <n v="41"/>
    <s v="24041"/>
    <n v="6.3"/>
    <n v="12655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4"/>
    <n v="4257"/>
    <s v="G"/>
    <s v="24"/>
    <m/>
    <x v="4"/>
    <s v="IC Engine"/>
    <s v="PJM_EMAC"/>
    <s v="Maryland"/>
    <n v="24"/>
    <s v="Talbot"/>
    <n v="41"/>
    <s v="24041"/>
    <n v="6.3"/>
    <n v="12656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01"/>
    <n v="4257"/>
    <s v="G"/>
    <s v="201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3378000000000001"/>
    <n v="2.3378000000000001"/>
    <n v="2.3378000000000001"/>
    <n v="2.3378000000000001"/>
    <m/>
    <m/>
    <m/>
    <m/>
    <m/>
    <m/>
    <m/>
    <m/>
    <m/>
    <m/>
    <m/>
    <s v="Easton Utilities Commission"/>
    <n v="100"/>
    <s v="Easton Utilities"/>
    <n v="100"/>
  </r>
  <r>
    <s v="Easton 2"/>
    <s v="4257_G_202"/>
    <n v="4257"/>
    <s v="G"/>
    <s v="202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5367299999999999"/>
    <n v="2.5367299999999999"/>
    <n v="2.5367299999999999"/>
    <n v="2.5367299999999999"/>
    <m/>
    <m/>
    <m/>
    <m/>
    <m/>
    <m/>
    <m/>
    <m/>
    <m/>
    <m/>
    <m/>
    <s v="Easton Utilities Commission"/>
    <n v="100"/>
    <s v="Easton Utilities"/>
    <n v="100"/>
  </r>
  <r>
    <s v="Easton 2"/>
    <s v="4257_G_203"/>
    <n v="4257"/>
    <s v="G"/>
    <s v="203"/>
    <m/>
    <x v="4"/>
    <m/>
    <s v="PJM_EMAC"/>
    <s v="Maryland"/>
    <n v="24"/>
    <s v="Talbot"/>
    <n v="41"/>
    <s v="24041"/>
    <n v="4.5"/>
    <n v="13367"/>
    <n v="2004"/>
    <x v="0"/>
    <m/>
    <m/>
    <s v="N"/>
    <s v="Distillate Fuel Oil"/>
    <m/>
    <m/>
    <m/>
    <m/>
    <m/>
    <m/>
    <m/>
    <m/>
    <m/>
    <m/>
    <m/>
    <m/>
    <n v="0.3"/>
    <n v="0.10188"/>
    <n v="0.10188"/>
    <n v="0.10188"/>
    <n v="0.10188"/>
    <m/>
    <m/>
    <m/>
    <m/>
    <m/>
    <m/>
    <m/>
    <m/>
    <m/>
    <m/>
    <m/>
    <s v="Easton Utilities Commission"/>
    <n v="100"/>
    <s v="Easton Utilities"/>
    <n v="100"/>
  </r>
  <r>
    <s v="Easton 2"/>
    <s v="4257_G_204"/>
    <n v="4257"/>
    <s v="G"/>
    <s v="204"/>
    <m/>
    <x v="4"/>
    <m/>
    <s v="PJM_EMAC"/>
    <s v="Maryland"/>
    <n v="24"/>
    <s v="Talbot"/>
    <n v="41"/>
    <s v="24041"/>
    <n v="4.5"/>
    <n v="13382"/>
    <n v="2004"/>
    <x v="0"/>
    <m/>
    <m/>
    <s v="N"/>
    <s v="Distillate Fuel Oil"/>
    <m/>
    <m/>
    <m/>
    <m/>
    <m/>
    <m/>
    <m/>
    <m/>
    <m/>
    <m/>
    <m/>
    <m/>
    <n v="0.3"/>
    <n v="0.11883000000000001"/>
    <n v="0.11883000000000001"/>
    <n v="0.11883000000000001"/>
    <n v="0.11883000000000001"/>
    <m/>
    <m/>
    <m/>
    <m/>
    <m/>
    <m/>
    <m/>
    <m/>
    <m/>
    <m/>
    <m/>
    <s v="Easton Utilities Commission"/>
    <n v="100"/>
    <s v="Easton Utilities"/>
    <n v="100"/>
  </r>
  <r>
    <s v="Greenup Hydro"/>
    <s v="4258_G_1"/>
    <n v="4258"/>
    <s v="G"/>
    <s v="1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2"/>
    <n v="4258"/>
    <s v="G"/>
    <s v="2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3"/>
    <n v="4258"/>
    <s v="G"/>
    <s v="3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Echo Dam"/>
    <s v="4263_G_3"/>
    <n v="4263"/>
    <s v="G"/>
    <s v="3"/>
    <m/>
    <x v="0"/>
    <m/>
    <s v="WECC_UT"/>
    <s v="Utah"/>
    <n v="49"/>
    <s v="Summit"/>
    <n v="43"/>
    <s v="4904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1"/>
    <n v="4263"/>
    <s v="G"/>
    <s v="NA1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2"/>
    <n v="4263"/>
    <s v="G"/>
    <s v="NA2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Spencer"/>
    <s v="4266_B_4"/>
    <n v="4266"/>
    <s v="B"/>
    <s v="4"/>
    <n v="2651"/>
    <x v="1"/>
    <m/>
    <s v="ERC_REST"/>
    <s v="Texas"/>
    <n v="48"/>
    <s v="Denton"/>
    <n v="121"/>
    <s v="48121"/>
    <n v="61"/>
    <n v="11615"/>
    <n v="1966"/>
    <x v="0"/>
    <s v="wall"/>
    <s v="dry"/>
    <s v="N"/>
    <s v="Natural Gas"/>
    <m/>
    <m/>
    <m/>
    <s v="FR + LNB"/>
    <m/>
    <m/>
    <m/>
    <m/>
    <m/>
    <m/>
    <m/>
    <m/>
    <n v="6.0000000000000001E-3"/>
    <n v="5.4719999999999998E-2"/>
    <n v="5.4719999999999998E-2"/>
    <n v="5.4719999999999998E-2"/>
    <n v="5.4719999999999998E-2"/>
    <m/>
    <m/>
    <m/>
    <m/>
    <m/>
    <m/>
    <m/>
    <m/>
    <m/>
    <m/>
    <m/>
    <s v="Garland Power &amp; Light"/>
    <n v="100"/>
    <s v="Garland Power &amp; Light"/>
    <n v="100"/>
  </r>
  <r>
    <s v="Spencer"/>
    <s v="4266_B_5"/>
    <n v="4266"/>
    <s v="B"/>
    <s v="5"/>
    <n v="2652"/>
    <x v="1"/>
    <m/>
    <s v="ERC_REST"/>
    <s v="Texas"/>
    <n v="48"/>
    <s v="Denton"/>
    <n v="121"/>
    <s v="48121"/>
    <n v="61"/>
    <n v="11615"/>
    <n v="1973"/>
    <x v="0"/>
    <s v="wall"/>
    <s v="dry"/>
    <s v="N"/>
    <s v="Natural Gas"/>
    <m/>
    <m/>
    <m/>
    <s v="FR + LNB"/>
    <m/>
    <m/>
    <m/>
    <m/>
    <m/>
    <m/>
    <m/>
    <m/>
    <n v="6.0000000000000001E-3"/>
    <n v="5.7439999999999998E-2"/>
    <n v="5.7439999999999998E-2"/>
    <n v="5.7439999999999998E-2"/>
    <n v="5.7439999999999998E-2"/>
    <m/>
    <m/>
    <m/>
    <m/>
    <m/>
    <m/>
    <m/>
    <m/>
    <m/>
    <m/>
    <m/>
    <s v="Garland Power &amp; Light"/>
    <n v="100"/>
    <s v="Garland Power &amp; Light"/>
    <n v="100"/>
  </r>
  <r>
    <s v="Waterford 3"/>
    <s v="4270_G_3"/>
    <n v="4270"/>
    <s v="G"/>
    <s v="3"/>
    <m/>
    <x v="5"/>
    <m/>
    <s v="MIS_AMSO"/>
    <s v="Louisiana"/>
    <n v="22"/>
    <s v="St Charles"/>
    <n v="89"/>
    <s v="22089"/>
    <n v="1165.40000000000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John P Madgett"/>
    <s v="4271_B_B1"/>
    <n v="4271"/>
    <s v="B"/>
    <s v="B1"/>
    <n v="2653"/>
    <x v="2"/>
    <m/>
    <s v="MIS_MNWI"/>
    <s v="Wisconsin"/>
    <n v="55"/>
    <s v="Buffalo"/>
    <n v="11"/>
    <s v="55011"/>
    <n v="390"/>
    <n v="11241"/>
    <n v="1979"/>
    <x v="0"/>
    <s v="wall"/>
    <s v="dry"/>
    <s v="N"/>
    <s v="Subbituminous"/>
    <m/>
    <m/>
    <n v="0.83850000000000002"/>
    <s v="LNB"/>
    <s v="SCR"/>
    <n v="2016"/>
    <m/>
    <s v="ESPH + B"/>
    <s v="No"/>
    <s v="ACI"/>
    <n v="2015"/>
    <m/>
    <n v="0.09"/>
    <n v="0.22684000000000001"/>
    <n v="7.5980000000000006E-2"/>
    <n v="0.22684000000000001"/>
    <n v="7.5980000000000006E-2"/>
    <n v="0.1"/>
    <n v="0.1"/>
    <n v="0.1"/>
    <n v="0.98"/>
    <s v="Yes"/>
    <n v="2015"/>
    <m/>
    <m/>
    <m/>
    <m/>
    <m/>
    <s v="Dairyland Power Coop"/>
    <n v="100"/>
    <s v="Dairyland Power Coop"/>
    <n v="100"/>
  </r>
  <r>
    <s v="Thomas C Ferguson"/>
    <s v="4937_G_CT-1"/>
    <n v="4937"/>
    <s v="G"/>
    <s v="CT-1"/>
    <n v="90812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CT-2"/>
    <n v="4937"/>
    <s v="G"/>
    <s v="CT-2"/>
    <n v="90813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STG"/>
    <n v="4937"/>
    <s v="G"/>
    <s v="STG"/>
    <n v="90812"/>
    <x v="3"/>
    <m/>
    <s v="ERC_REST"/>
    <s v="Texas"/>
    <n v="48"/>
    <s v="Llano"/>
    <n v="299"/>
    <s v="48299"/>
    <n v="180"/>
    <n v="7050"/>
    <n v="2014"/>
    <x v="0"/>
    <s v="other"/>
    <m/>
    <s v="N"/>
    <s v="Natural Gas"/>
    <m/>
    <m/>
    <m/>
    <s v="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Barney M Davis"/>
    <s v="4939_B_1"/>
    <n v="4939"/>
    <s v="B"/>
    <s v="1"/>
    <n v="2658"/>
    <x v="1"/>
    <m/>
    <s v="ERC_REST"/>
    <s v="Texas"/>
    <n v="48"/>
    <s v="Nueces"/>
    <n v="355"/>
    <s v="48355"/>
    <n v="300"/>
    <n v="11615"/>
    <n v="1974"/>
    <x v="0"/>
    <s v="tangential"/>
    <m/>
    <s v="N"/>
    <s v="Natural Gas"/>
    <m/>
    <m/>
    <m/>
    <m/>
    <m/>
    <m/>
    <m/>
    <m/>
    <m/>
    <m/>
    <m/>
    <m/>
    <n v="1.157"/>
    <n v="0.14327999999999999"/>
    <n v="0.14327999999999999"/>
    <n v="0.14327999999999999"/>
    <n v="0.14327999999999999"/>
    <m/>
    <m/>
    <m/>
    <m/>
    <m/>
    <m/>
    <m/>
    <m/>
    <m/>
    <m/>
    <m/>
    <s v="Topaz Power Group LLC"/>
    <n v="100"/>
    <s v="Carlyle Group (The)"/>
    <n v="100"/>
  </r>
  <r>
    <s v="Barney M Davis"/>
    <s v="4939_G_2"/>
    <n v="4939"/>
    <s v="G"/>
    <s v="2"/>
    <n v="90244"/>
    <x v="3"/>
    <m/>
    <s v="ERC_REST"/>
    <s v="Texas"/>
    <n v="48"/>
    <s v="Nueces"/>
    <n v="355"/>
    <s v="48355"/>
    <n v="319"/>
    <n v="7722"/>
    <n v="1976"/>
    <x v="0"/>
    <s v="tangential"/>
    <m/>
    <s v="N"/>
    <s v="Natural Gas"/>
    <m/>
    <m/>
    <m/>
    <m/>
    <s v="SCR"/>
    <m/>
    <m/>
    <m/>
    <m/>
    <m/>
    <m/>
    <m/>
    <m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3"/>
    <n v="4939"/>
    <s v="G"/>
    <s v="3"/>
    <n v="90244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4"/>
    <n v="4939"/>
    <s v="G"/>
    <s v="4"/>
    <n v="90245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Riverside (OK)"/>
    <s v="4940_B_1501"/>
    <n v="4940"/>
    <s v="B"/>
    <s v="1501"/>
    <n v="2660"/>
    <x v="1"/>
    <m/>
    <s v="SPP_WEST"/>
    <s v="Oklahoma"/>
    <n v="40"/>
    <s v="Tulsa"/>
    <n v="143"/>
    <s v="40143"/>
    <n v="454"/>
    <n v="12031"/>
    <n v="1974"/>
    <x v="0"/>
    <s v="wall"/>
    <s v="dry"/>
    <s v="N"/>
    <s v="Natural Gas"/>
    <m/>
    <m/>
    <m/>
    <s v="LNB + OFA"/>
    <m/>
    <m/>
    <m/>
    <m/>
    <m/>
    <m/>
    <m/>
    <m/>
    <n v="0.52"/>
    <n v="0.23602000000000001"/>
    <n v="0.23602000000000001"/>
    <n v="0.23602000000000001"/>
    <n v="0.23602000000000001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B_1502"/>
    <n v="4940"/>
    <s v="B"/>
    <s v="1502"/>
    <n v="2661"/>
    <x v="1"/>
    <m/>
    <s v="SPP_WEST"/>
    <s v="Oklahoma"/>
    <n v="40"/>
    <s v="Tulsa"/>
    <n v="143"/>
    <s v="40143"/>
    <n v="455"/>
    <n v="11920"/>
    <n v="1976"/>
    <x v="0"/>
    <s v="wall"/>
    <s v="dry"/>
    <s v="N"/>
    <s v="Natural Gas"/>
    <m/>
    <m/>
    <m/>
    <s v="LNB + OFA"/>
    <m/>
    <m/>
    <m/>
    <m/>
    <m/>
    <m/>
    <m/>
    <m/>
    <n v="0.52"/>
    <n v="0.25458999999999998"/>
    <n v="0.25458999999999998"/>
    <n v="0.25458999999999998"/>
    <n v="0.25458999999999998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IC1"/>
    <n v="4940"/>
    <s v="G"/>
    <s v="IC1"/>
    <m/>
    <x v="4"/>
    <s v="IC Engine"/>
    <s v="SPP_WEST"/>
    <s v="Oklahoma"/>
    <n v="40"/>
    <s v="Tulsa"/>
    <n v="143"/>
    <s v="40143"/>
    <n v="2.8"/>
    <n v="12283"/>
    <n v="197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3"/>
    <n v="4940"/>
    <s v="G"/>
    <s v="3"/>
    <n v="91251"/>
    <x v="4"/>
    <m/>
    <s v="SPP_WEST"/>
    <s v="Oklahoma"/>
    <n v="40"/>
    <s v="Tulsa"/>
    <n v="143"/>
    <s v="40143"/>
    <n v="79"/>
    <n v="12093"/>
    <n v="2008"/>
    <x v="0"/>
    <m/>
    <m/>
    <s v="N"/>
    <s v="Natural Gas"/>
    <m/>
    <m/>
    <m/>
    <s v="CM"/>
    <m/>
    <m/>
    <m/>
    <m/>
    <m/>
    <m/>
    <m/>
    <m/>
    <m/>
    <n v="0.12795999999999999"/>
    <n v="0.12795999999999999"/>
    <n v="0.12795999999999999"/>
    <n v="0.127959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4"/>
    <n v="4940"/>
    <s v="G"/>
    <s v="4"/>
    <n v="91252"/>
    <x v="4"/>
    <m/>
    <s v="SPP_WEST"/>
    <s v="Oklahoma"/>
    <n v="40"/>
    <s v="Tulsa"/>
    <n v="143"/>
    <s v="40143"/>
    <n v="79"/>
    <n v="12094"/>
    <n v="2008"/>
    <x v="0"/>
    <m/>
    <m/>
    <s v="N"/>
    <s v="Natural Gas"/>
    <m/>
    <m/>
    <m/>
    <s v="CM"/>
    <m/>
    <m/>
    <m/>
    <m/>
    <m/>
    <m/>
    <m/>
    <m/>
    <m/>
    <n v="0.10775999999999999"/>
    <n v="0.10775999999999999"/>
    <n v="0.10775999999999999"/>
    <n v="0.10775999999999999"/>
    <m/>
    <m/>
    <m/>
    <m/>
    <m/>
    <m/>
    <m/>
    <m/>
    <m/>
    <m/>
    <m/>
    <s v="Public Service Co of Oklahoma"/>
    <n v="100"/>
    <s v="American Electric Power Co Inc"/>
    <n v="100"/>
  </r>
  <r>
    <s v="Cumberland (NJ)"/>
    <s v="5083_G_CUMB"/>
    <n v="5083"/>
    <s v="G"/>
    <s v="CUMB"/>
    <n v="2668"/>
    <x v="4"/>
    <m/>
    <s v="PJM_EMAC"/>
    <s v="New Jersey"/>
    <n v="34"/>
    <s v="Cumberland"/>
    <n v="11"/>
    <s v="34011"/>
    <n v="86.6"/>
    <n v="10745"/>
    <n v="1990"/>
    <x v="0"/>
    <m/>
    <m/>
    <s v="N"/>
    <s v="Natural Gas, Distillate Fuel Oil"/>
    <m/>
    <m/>
    <m/>
    <s v="H2O"/>
    <m/>
    <m/>
    <m/>
    <m/>
    <m/>
    <m/>
    <m/>
    <m/>
    <n v="0.21"/>
    <n v="8.3409999999999998E-2"/>
    <n v="8.3409999999999998E-2"/>
    <n v="8.3409999999999998E-2"/>
    <n v="8.3409999999999998E-2"/>
    <m/>
    <m/>
    <m/>
    <m/>
    <m/>
    <m/>
    <m/>
    <m/>
    <m/>
    <m/>
    <m/>
    <s v="Calpine New Jersey Generation LLC"/>
    <n v="100"/>
    <s v="Energy Capital Partners"/>
    <n v="100"/>
  </r>
  <r>
    <s v="Cumberland (NJ)"/>
    <s v="5083_G_CUMB2"/>
    <n v="5083"/>
    <s v="G"/>
    <s v="CUMB2"/>
    <n v="90246"/>
    <x v="4"/>
    <m/>
    <s v="PJM_EMAC"/>
    <s v="New Jersey"/>
    <n v="34"/>
    <s v="Cumberland"/>
    <n v="11"/>
    <s v="34011"/>
    <n v="96.5"/>
    <n v="10745"/>
    <n v="2009"/>
    <x v="0"/>
    <m/>
    <m/>
    <s v="N"/>
    <s v="Natural Gas, Distillate Fuel Oil"/>
    <m/>
    <m/>
    <m/>
    <s v="H2O"/>
    <s v="SCR"/>
    <m/>
    <m/>
    <m/>
    <m/>
    <m/>
    <m/>
    <m/>
    <m/>
    <n v="9.3399999999999993E-3"/>
    <n v="8.8299999999999993E-3"/>
    <n v="9.3399999999999993E-3"/>
    <n v="8.8299999999999993E-3"/>
    <m/>
    <m/>
    <m/>
    <m/>
    <m/>
    <m/>
    <m/>
    <m/>
    <m/>
    <m/>
    <m/>
    <s v="Calpine New Jersey Generation LLC"/>
    <n v="100"/>
    <s v="Energy Capital Partners"/>
    <n v="100"/>
  </r>
  <r>
    <s v="Donald C Cook"/>
    <s v="6000_G_1"/>
    <n v="6000"/>
    <s v="G"/>
    <s v="1"/>
    <m/>
    <x v="5"/>
    <m/>
    <s v="PJM_West"/>
    <s v="Michigan"/>
    <n v="26"/>
    <s v="Berrien"/>
    <n v="21"/>
    <s v="26021"/>
    <n v="1009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onald C Cook"/>
    <s v="6000_G_2"/>
    <n v="6000"/>
    <s v="G"/>
    <s v="2"/>
    <m/>
    <x v="5"/>
    <m/>
    <s v="PJM_West"/>
    <s v="Michigan"/>
    <n v="26"/>
    <s v="Berrien"/>
    <n v="21"/>
    <s v="26021"/>
    <n v="116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seph M Farley"/>
    <s v="6001_G_1"/>
    <n v="6001"/>
    <s v="G"/>
    <s v="1"/>
    <m/>
    <x v="5"/>
    <m/>
    <s v="S_SOU"/>
    <s v="Alabama"/>
    <n v="1"/>
    <s v="Houston"/>
    <n v="69"/>
    <s v="01069"/>
    <n v="90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seph M Farley"/>
    <s v="6001_G_2"/>
    <n v="6001"/>
    <s v="G"/>
    <s v="2"/>
    <m/>
    <x v="5"/>
    <m/>
    <s v="S_SOU"/>
    <s v="Alabama"/>
    <n v="1"/>
    <s v="Houston"/>
    <n v="69"/>
    <s v="01069"/>
    <n v="920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ames H Miller Jr"/>
    <s v="6002_B_1"/>
    <n v="6002"/>
    <s v="B"/>
    <s v="1"/>
    <n v="2669"/>
    <x v="2"/>
    <m/>
    <s v="S_SOU"/>
    <s v="Alabama"/>
    <n v="1"/>
    <s v="Jefferson"/>
    <n v="73"/>
    <s v="01073"/>
    <n v="688"/>
    <n v="10102"/>
    <n v="1978"/>
    <x v="0"/>
    <s v="wall"/>
    <s v="dry"/>
    <s v="N"/>
    <s v="Subbituminous"/>
    <s v="Wet Scrubber"/>
    <n v="2011"/>
    <n v="0.95"/>
    <s v="LNB"/>
    <s v="SCR"/>
    <n v="2005"/>
    <m/>
    <s v="ESPC + WS"/>
    <s v="No"/>
    <s v="ACI"/>
    <n v="2016"/>
    <m/>
    <n v="1.2"/>
    <n v="0.26529999999999998"/>
    <n v="6.3539999999999999E-2"/>
    <n v="0.26529999999999998"/>
    <n v="6.3539999999999999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2"/>
    <n v="6002"/>
    <s v="B"/>
    <s v="2"/>
    <n v="2670"/>
    <x v="2"/>
    <m/>
    <s v="S_SOU"/>
    <s v="Alabama"/>
    <n v="1"/>
    <s v="Jefferson"/>
    <n v="73"/>
    <s v="01073"/>
    <n v="695"/>
    <n v="10098"/>
    <n v="1985"/>
    <x v="0"/>
    <s v="wall"/>
    <s v="dry"/>
    <s v="N"/>
    <s v="Subbituminous"/>
    <s v="Wet Scrubber"/>
    <n v="2010"/>
    <n v="0.95"/>
    <s v="LNB"/>
    <s v="SCR"/>
    <n v="2005"/>
    <m/>
    <s v="ESPC + WS"/>
    <s v="No"/>
    <s v="ACI"/>
    <n v="2016"/>
    <m/>
    <n v="1.2"/>
    <n v="0.27129999999999999"/>
    <n v="6.6409999999999997E-2"/>
    <n v="0.27129999999999999"/>
    <n v="6.6409999999999997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3"/>
    <n v="6002"/>
    <s v="B"/>
    <s v="3"/>
    <n v="2671"/>
    <x v="2"/>
    <m/>
    <s v="S_SOU"/>
    <s v="Alabama"/>
    <n v="1"/>
    <s v="Jefferson"/>
    <n v="73"/>
    <s v="01073"/>
    <n v="687"/>
    <n v="10001"/>
    <n v="1989"/>
    <x v="0"/>
    <s v="wall"/>
    <s v="dry"/>
    <s v="N"/>
    <s v="Subbituminous"/>
    <s v="Wet Scrubber"/>
    <n v="2009"/>
    <n v="0.95"/>
    <s v="LNB"/>
    <s v="SCR"/>
    <n v="2003"/>
    <m/>
    <s v="ESPC + WS"/>
    <s v="No"/>
    <s v="ACI"/>
    <n v="2016"/>
    <m/>
    <n v="1.2"/>
    <n v="0.33029999999999998"/>
    <n v="7.7530000000000002E-2"/>
    <n v="0.33029999999999998"/>
    <n v="7.7530000000000002E-2"/>
    <n v="0.1"/>
    <n v="0.1"/>
    <n v="0.1"/>
    <n v="0.99"/>
    <m/>
    <m/>
    <m/>
    <m/>
    <m/>
    <m/>
    <m/>
    <s v="Alabama Power Co"/>
    <n v="100"/>
    <s v="Southern Co"/>
    <n v="100"/>
  </r>
  <r>
    <s v="James H Miller Jr"/>
    <s v="6002_B_4"/>
    <n v="6002"/>
    <s v="B"/>
    <s v="4"/>
    <n v="2672"/>
    <x v="2"/>
    <m/>
    <s v="S_SOU"/>
    <s v="Alabama"/>
    <n v="1"/>
    <s v="Jefferson"/>
    <n v="73"/>
    <s v="01073"/>
    <n v="699"/>
    <n v="10011"/>
    <n v="1991"/>
    <x v="0"/>
    <s v="wall"/>
    <s v="dry"/>
    <s v="N"/>
    <s v="Subbituminous"/>
    <s v="Wet Scrubber"/>
    <n v="2010"/>
    <n v="0.95"/>
    <s v="LNB"/>
    <s v="SCR"/>
    <n v="2003"/>
    <m/>
    <s v="ESPC + WS"/>
    <s v="No"/>
    <s v="ACI"/>
    <n v="2016"/>
    <m/>
    <n v="1.2"/>
    <n v="0.31659999999999999"/>
    <n v="6.5640000000000004E-2"/>
    <n v="0.31659999999999999"/>
    <n v="6.5640000000000004E-2"/>
    <n v="0.1"/>
    <n v="0.1"/>
    <n v="0.1"/>
    <n v="0.99"/>
    <m/>
    <m/>
    <m/>
    <m/>
    <m/>
    <m/>
    <m/>
    <s v="Alabama Power Co"/>
    <n v="100"/>
    <s v="Southern Co"/>
    <n v="100"/>
  </r>
  <r>
    <s v="Racine"/>
    <s v="6006_G_2"/>
    <n v="6006"/>
    <s v="G"/>
    <s v="2"/>
    <m/>
    <x v="0"/>
    <m/>
    <s v="PJM_West"/>
    <s v="Ohio"/>
    <n v="39"/>
    <s v="Meigs"/>
    <n v="105"/>
    <s v="39105"/>
    <n v="10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Racine"/>
    <s v="6006_G_1"/>
    <n v="6006"/>
    <s v="G"/>
    <s v="1"/>
    <m/>
    <x v="0"/>
    <m/>
    <s v="PJM_West"/>
    <s v="Ohio"/>
    <n v="39"/>
    <s v="Meigs"/>
    <n v="105"/>
    <s v="39105"/>
    <n v="1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Palo Verde"/>
    <s v="6008_G_1"/>
    <n v="6008"/>
    <s v="G"/>
    <s v="1"/>
    <m/>
    <x v="5"/>
    <m/>
    <s v="WECC_AZ"/>
    <s v="Arizona"/>
    <n v="4"/>
    <s v="Maricopa"/>
    <n v="13"/>
    <s v="04013"/>
    <n v="1311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2"/>
    <n v="6008"/>
    <s v="G"/>
    <s v="2"/>
    <m/>
    <x v="5"/>
    <m/>
    <s v="WECC_AZ"/>
    <s v="Arizona"/>
    <n v="4"/>
    <s v="Maricopa"/>
    <n v="13"/>
    <s v="04013"/>
    <n v="1314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3"/>
    <n v="6008"/>
    <s v="G"/>
    <s v="3"/>
    <m/>
    <x v="5"/>
    <m/>
    <s v="WECC_AZ"/>
    <s v="Arizona"/>
    <n v="4"/>
    <s v="Maricopa"/>
    <n v="13"/>
    <s v="04013"/>
    <n v="1312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White Bluff"/>
    <s v="6009_B_1"/>
    <n v="6009"/>
    <s v="B"/>
    <s v="1"/>
    <n v="2675"/>
    <x v="2"/>
    <m/>
    <s v="MIS_AR"/>
    <s v="Arkansas"/>
    <n v="5"/>
    <s v="Jefferson"/>
    <n v="69"/>
    <s v="05069"/>
    <n v="818"/>
    <n v="10338"/>
    <n v="1980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4692"/>
    <n v="0.14692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White Bluff"/>
    <s v="6009_B_2"/>
    <n v="6009"/>
    <s v="B"/>
    <s v="2"/>
    <n v="2676"/>
    <x v="2"/>
    <m/>
    <s v="MIS_AR"/>
    <s v="Arkansas"/>
    <n v="5"/>
    <s v="Jefferson"/>
    <n v="69"/>
    <s v="05069"/>
    <n v="819"/>
    <n v="10206"/>
    <n v="1981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5145"/>
    <n v="0.15145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Calvert Cliffs Nuclear Power Plant"/>
    <s v="6011_G_1"/>
    <n v="6011"/>
    <s v="G"/>
    <s v="1"/>
    <m/>
    <x v="5"/>
    <m/>
    <s v="PJM_SMAC"/>
    <s v="Maryland"/>
    <n v="24"/>
    <s v="Calvert"/>
    <n v="9"/>
    <s v="24009"/>
    <n v="87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Calvert Cliffs Nuclear Power Plant"/>
    <s v="6011_G_2"/>
    <n v="6011"/>
    <s v="G"/>
    <s v="2"/>
    <m/>
    <x v="5"/>
    <m/>
    <s v="PJM_SMAC"/>
    <s v="Maryland"/>
    <n v="24"/>
    <s v="Calvert"/>
    <n v="9"/>
    <s v="24009"/>
    <n v="853.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Sherman"/>
    <s v="6012_G_GEN1"/>
    <n v="6012"/>
    <s v="G"/>
    <s v="GEN1"/>
    <m/>
    <x v="0"/>
    <m/>
    <s v="NENGREST"/>
    <s v="Massachusetts"/>
    <n v="25"/>
    <s v="Franklin"/>
    <n v="11"/>
    <s v="25011"/>
    <n v="6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Olive"/>
    <s v="6013_G_O1"/>
    <n v="6013"/>
    <s v="G"/>
    <s v="O1"/>
    <n v="2677"/>
    <x v="1"/>
    <m/>
    <s v="WEC_LADW"/>
    <s v="California"/>
    <n v="6"/>
    <s v="Los Angeles"/>
    <n v="37"/>
    <s v="06037"/>
    <n v="44"/>
    <n v="14500"/>
    <n v="1959"/>
    <x v="0"/>
    <s v="wall"/>
    <s v="dry"/>
    <s v="N"/>
    <s v="Natural Gas"/>
    <m/>
    <m/>
    <m/>
    <s v="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Burbank Water &amp; Power"/>
    <n v="100"/>
    <s v="Burbank Water &amp; Power"/>
    <n v="100"/>
  </r>
  <r>
    <s v="Olive"/>
    <s v="6013_G_O2"/>
    <n v="6013"/>
    <s v="G"/>
    <s v="O2"/>
    <n v="2678"/>
    <x v="1"/>
    <m/>
    <s v="WEC_LADW"/>
    <s v="California"/>
    <n v="6"/>
    <s v="Los Angeles"/>
    <n v="37"/>
    <s v="06037"/>
    <n v="55"/>
    <n v="13587"/>
    <n v="1964"/>
    <x v="0"/>
    <s v="wall"/>
    <s v="dry"/>
    <s v="N"/>
    <s v="Natural Gas"/>
    <m/>
    <m/>
    <m/>
    <s v="NH3"/>
    <s v="SCR"/>
    <m/>
    <m/>
    <m/>
    <m/>
    <m/>
    <m/>
    <m/>
    <m/>
    <n v="2.1199999999999999E-3"/>
    <n v="2.1199999999999999E-3"/>
    <n v="2.1199999999999999E-3"/>
    <n v="2.1199999999999999E-3"/>
    <m/>
    <m/>
    <m/>
    <m/>
    <m/>
    <m/>
    <m/>
    <m/>
    <m/>
    <m/>
    <m/>
    <s v="Burbank Water &amp; Power"/>
    <n v="100"/>
    <s v="Burbank Water &amp; Power"/>
    <n v="100"/>
  </r>
  <r>
    <s v="Brunswick Nuclear"/>
    <s v="6014_G_2"/>
    <n v="6014"/>
    <s v="G"/>
    <s v="2"/>
    <m/>
    <x v="5"/>
    <m/>
    <s v="S_VACA"/>
    <s v="North Carolina"/>
    <n v="37"/>
    <s v="Brunswick"/>
    <n v="19"/>
    <s v="37019"/>
    <n v="93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runswick Nuclear"/>
    <s v="6014_G_1"/>
    <n v="6014"/>
    <s v="G"/>
    <s v="1"/>
    <m/>
    <x v="5"/>
    <m/>
    <s v="S_VACA"/>
    <s v="North Carolina"/>
    <n v="37"/>
    <s v="Brunswick"/>
    <n v="19"/>
    <s v="37019"/>
    <n v="93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Harris"/>
    <s v="6015_G_1"/>
    <n v="6015"/>
    <s v="G"/>
    <s v="1"/>
    <m/>
    <x v="5"/>
    <m/>
    <s v="S_VACA"/>
    <s v="North Carolina"/>
    <n v="37"/>
    <s v="Wake"/>
    <n v="183"/>
    <s v="37183"/>
    <n v="968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East Bend"/>
    <s v="6018_B_2"/>
    <n v="6018"/>
    <s v="B"/>
    <s v="2"/>
    <n v="2682"/>
    <x v="2"/>
    <m/>
    <s v="PJM_West"/>
    <s v="Kentucky"/>
    <n v="21"/>
    <s v="Boone"/>
    <n v="15"/>
    <s v="21015"/>
    <n v="600"/>
    <n v="10919"/>
    <n v="1981"/>
    <x v="18"/>
    <s v="wall"/>
    <s v="dry"/>
    <s v="N"/>
    <s v="Bituminous"/>
    <s v="Wet Scrubber"/>
    <n v="1981"/>
    <n v="0.98299999999999998"/>
    <s v="LNB + OFA"/>
    <s v="SCR"/>
    <n v="2002"/>
    <m/>
    <s v="ESPH"/>
    <s v="No"/>
    <m/>
    <m/>
    <m/>
    <n v="1.2"/>
    <n v="0.21412"/>
    <n v="9.7119999999999998E-2"/>
    <n v="0.21412"/>
    <n v="9.7119999999999998E-2"/>
    <n v="0.05"/>
    <n v="0.1"/>
    <n v="1"/>
    <n v="0.99"/>
    <m/>
    <m/>
    <m/>
    <m/>
    <m/>
    <m/>
    <m/>
    <s v="Duke Energy Kentucky"/>
    <n v="100"/>
    <s v="Duke Energy Corp"/>
    <n v="100"/>
  </r>
  <r>
    <s v="Craig (CO)"/>
    <s v="6021_B_C2"/>
    <n v="6021"/>
    <s v="B"/>
    <s v="C2"/>
    <n v="2685"/>
    <x v="2"/>
    <m/>
    <s v="WECC_CO"/>
    <s v="Colorado"/>
    <n v="8"/>
    <s v="Moffat"/>
    <n v="81"/>
    <s v="08081"/>
    <n v="410"/>
    <n v="10240"/>
    <n v="1979"/>
    <x v="1"/>
    <s v="wall"/>
    <s v="dry"/>
    <s v="N"/>
    <s v="Subbituminous"/>
    <s v="Wet Scrubber"/>
    <n v="1979"/>
    <n v="0.95"/>
    <s v="LNBO"/>
    <s v="SCR"/>
    <n v="2017"/>
    <m/>
    <s v="B"/>
    <s v="NA"/>
    <m/>
    <m/>
    <m/>
    <n v="0.11"/>
    <n v="0.24781"/>
    <n v="6.2880000000000005E-2"/>
    <n v="0.24781"/>
    <n v="6.2880000000000005E-2"/>
    <n v="0.1"/>
    <n v="0.1"/>
    <n v="0.56000000000000005"/>
    <n v="0.99"/>
    <m/>
    <m/>
    <m/>
    <m/>
    <m/>
    <m/>
    <s v="Yes"/>
    <s v="Salt River Project"/>
    <n v="29"/>
    <s v="Salt River Project"/>
    <n v="29"/>
  </r>
  <r>
    <s v="Craig (CO)"/>
    <s v="6021_B_C3"/>
    <n v="6021"/>
    <s v="B"/>
    <s v="C3"/>
    <n v="2686"/>
    <x v="2"/>
    <m/>
    <s v="WECC_CO"/>
    <s v="Colorado"/>
    <n v="8"/>
    <s v="Moffat"/>
    <n v="81"/>
    <s v="08081"/>
    <n v="448"/>
    <n v="10014"/>
    <n v="1984"/>
    <x v="6"/>
    <s v="wall"/>
    <s v="dry"/>
    <s v="N"/>
    <s v="Subbituminous"/>
    <s v="Dry Scrubber"/>
    <n v="1984"/>
    <n v="0.85"/>
    <s v="LNBO"/>
    <s v="SNCR"/>
    <m/>
    <n v="2017"/>
    <s v="B"/>
    <s v="NA"/>
    <s v="ACI"/>
    <n v="2015"/>
    <m/>
    <n v="0.15"/>
    <n v="0.3241"/>
    <n v="0.23219999999999999"/>
    <n v="0.3241"/>
    <n v="0.23219999999999999"/>
    <n v="0.1"/>
    <n v="0.1"/>
    <n v="0.1"/>
    <n v="0.9"/>
    <m/>
    <m/>
    <m/>
    <m/>
    <m/>
    <m/>
    <m/>
    <s v="Tri State Generation &amp; Transmission Association Inc"/>
    <n v="100"/>
    <s v="Tri State Generation &amp; Transmission Association Inc"/>
    <n v="100"/>
  </r>
  <r>
    <s v="Braidwood Generation Station"/>
    <s v="6022_G_1"/>
    <n v="6022"/>
    <s v="G"/>
    <s v="1"/>
    <m/>
    <x v="5"/>
    <m/>
    <s v="PJM_COMD"/>
    <s v="Illinois"/>
    <n v="17"/>
    <s v="Will"/>
    <n v="197"/>
    <s v="17197"/>
    <n v="1183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raidwood Generation Station"/>
    <s v="6022_G_2"/>
    <n v="6022"/>
    <s v="G"/>
    <s v="2"/>
    <m/>
    <x v="5"/>
    <m/>
    <s v="PJM_COMD"/>
    <s v="Illinois"/>
    <n v="17"/>
    <s v="Will"/>
    <n v="197"/>
    <s v="17197"/>
    <n v="1154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1"/>
    <n v="6023"/>
    <s v="G"/>
    <s v="1"/>
    <m/>
    <x v="5"/>
    <m/>
    <s v="PJM_COMD"/>
    <s v="Illinois"/>
    <n v="17"/>
    <s v="Ogle"/>
    <n v="141"/>
    <s v="17141"/>
    <n v="1164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2"/>
    <n v="6023"/>
    <s v="G"/>
    <s v="2"/>
    <m/>
    <x v="5"/>
    <m/>
    <s v="PJM_COMD"/>
    <s v="Illinois"/>
    <n v="17"/>
    <s v="Ogle"/>
    <n v="141"/>
    <s v="17141"/>
    <n v="1136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1"/>
    <n v="6026"/>
    <s v="G"/>
    <s v="1"/>
    <m/>
    <x v="5"/>
    <m/>
    <s v="PJM_COMD"/>
    <s v="Illinois"/>
    <n v="17"/>
    <s v="LaSalle"/>
    <n v="99"/>
    <s v="17099"/>
    <n v="1130.5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2"/>
    <n v="6026"/>
    <s v="G"/>
    <s v="2"/>
    <m/>
    <x v="5"/>
    <m/>
    <s v="PJM_COMD"/>
    <s v="Illinois"/>
    <n v="17"/>
    <s v="LaSalle"/>
    <n v="99"/>
    <s v="17099"/>
    <n v="1133.900000000000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Coal Creek"/>
    <s v="6030_B_1"/>
    <n v="6030"/>
    <s v="B"/>
    <s v="1"/>
    <n v="2692"/>
    <x v="2"/>
    <m/>
    <s v="MIS_MNWI"/>
    <s v="North Dakota"/>
    <n v="38"/>
    <s v="McLean"/>
    <n v="55"/>
    <s v="38055"/>
    <n v="574"/>
    <n v="9950"/>
    <n v="1979"/>
    <x v="0"/>
    <s v="tangential"/>
    <s v="dry"/>
    <s v="Y"/>
    <s v="Lignite"/>
    <s v="Wet Scrubber"/>
    <n v="1979"/>
    <n v="0.94"/>
    <s v="LNC3"/>
    <m/>
    <m/>
    <m/>
    <s v="ESPC"/>
    <s v="No"/>
    <s v="ACI"/>
    <n v="2015"/>
    <m/>
    <n v="1.2"/>
    <n v="0.16492999999999999"/>
    <n v="0.16492999999999999"/>
    <n v="0.16492999999999999"/>
    <n v="0.16492999999999999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B_2"/>
    <n v="6030"/>
    <s v="B"/>
    <s v="2"/>
    <n v="2693"/>
    <x v="2"/>
    <m/>
    <s v="MIS_MNWI"/>
    <s v="North Dakota"/>
    <n v="38"/>
    <s v="McLean"/>
    <n v="55"/>
    <s v="38055"/>
    <n v="573"/>
    <n v="9950"/>
    <n v="1981"/>
    <x v="0"/>
    <s v="tangential"/>
    <s v="dry"/>
    <s v="Y"/>
    <s v="Lignite"/>
    <s v="Wet Scrubber"/>
    <n v="1981"/>
    <n v="0.94"/>
    <s v="LNC3 + OFA"/>
    <m/>
    <m/>
    <m/>
    <s v="ESPC"/>
    <s v="No"/>
    <s v="ACI"/>
    <n v="2015"/>
    <m/>
    <n v="1.2"/>
    <n v="0.13067000000000001"/>
    <n v="0.13067000000000001"/>
    <n v="0.13067000000000001"/>
    <n v="0.13067000000000001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G_4"/>
    <n v="6030"/>
    <s v="G"/>
    <s v="4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Coal Creek"/>
    <s v="6030_G_5"/>
    <n v="6030"/>
    <s v="G"/>
    <s v="5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Belle River"/>
    <s v="6034_G_3"/>
    <n v="6034"/>
    <s v="G"/>
    <s v="3"/>
    <m/>
    <x v="4"/>
    <s v="IC Engine"/>
    <s v="MIS_LMI"/>
    <s v="Michigan"/>
    <n v="26"/>
    <s v="St Clair"/>
    <n v="147"/>
    <s v="26147"/>
    <n v="3"/>
    <n v="15819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4"/>
    <n v="6034"/>
    <s v="G"/>
    <s v="4"/>
    <m/>
    <x v="4"/>
    <s v="IC Engine"/>
    <s v="MIS_LMI"/>
    <s v="Michigan"/>
    <n v="26"/>
    <s v="St Clair"/>
    <n v="147"/>
    <s v="26147"/>
    <n v="3"/>
    <n v="15947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5"/>
    <n v="6034"/>
    <s v="G"/>
    <s v="5"/>
    <m/>
    <x v="4"/>
    <s v="IC Engine"/>
    <s v="MIS_LMI"/>
    <s v="Michigan"/>
    <n v="26"/>
    <s v="St Clair"/>
    <n v="147"/>
    <s v="26147"/>
    <n v="3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1"/>
    <n v="6034"/>
    <s v="G"/>
    <s v="IC1"/>
    <m/>
    <x v="4"/>
    <s v="IC Engine"/>
    <s v="MIS_LMI"/>
    <s v="Michigan"/>
    <n v="26"/>
    <s v="St Clair"/>
    <n v="147"/>
    <s v="26147"/>
    <n v="2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2"/>
    <n v="6034"/>
    <s v="G"/>
    <s v="IC2"/>
    <m/>
    <x v="4"/>
    <s v="IC Engine"/>
    <s v="MIS_LMI"/>
    <s v="Michigan"/>
    <n v="26"/>
    <s v="St Clair"/>
    <n v="147"/>
    <s v="26147"/>
    <n v="3"/>
    <n v="15786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B_1"/>
    <n v="6034"/>
    <s v="B"/>
    <s v="1"/>
    <n v="2695"/>
    <x v="2"/>
    <m/>
    <s v="MIS_LMI"/>
    <s v="Michigan"/>
    <n v="26"/>
    <s v="St Clair"/>
    <n v="147"/>
    <s v="26147"/>
    <n v="635"/>
    <n v="10336"/>
    <n v="1984"/>
    <x v="0"/>
    <s v="wall"/>
    <s v="dry"/>
    <s v="N"/>
    <s v="Subbituminous"/>
    <m/>
    <m/>
    <n v="0.1981"/>
    <s v="LNB"/>
    <m/>
    <m/>
    <m/>
    <s v="ESPC"/>
    <s v="No"/>
    <s v="ACI"/>
    <n v="2015"/>
    <m/>
    <n v="1.2"/>
    <n v="0.18290999999999999"/>
    <n v="0.18290999999999999"/>
    <n v="0.18290999999999999"/>
    <n v="0.18290999999999999"/>
    <n v="0.1"/>
    <n v="0.1"/>
    <n v="0.1"/>
    <n v="0.98"/>
    <s v="Yes"/>
    <n v="2015"/>
    <m/>
    <m/>
    <s v="C2G"/>
    <n v="2026"/>
    <m/>
    <s v="DTE Electric Co"/>
    <n v="81.39"/>
    <s v="DTE Energy Co"/>
    <n v="81.39"/>
  </r>
  <r>
    <s v="Belle River"/>
    <s v="6034_B_2"/>
    <n v="6034"/>
    <s v="B"/>
    <s v="2"/>
    <n v="2696"/>
    <x v="2"/>
    <m/>
    <s v="MIS_LMI"/>
    <s v="Michigan"/>
    <n v="26"/>
    <s v="St Clair"/>
    <n v="147"/>
    <s v="26147"/>
    <n v="635"/>
    <n v="10284"/>
    <n v="1985"/>
    <x v="0"/>
    <s v="wall"/>
    <s v="dry"/>
    <s v="N"/>
    <s v="Subbituminous"/>
    <m/>
    <m/>
    <n v="0.1943"/>
    <s v="LNB"/>
    <m/>
    <m/>
    <m/>
    <s v="ESPC"/>
    <s v="No"/>
    <s v="ACI"/>
    <n v="2015"/>
    <m/>
    <n v="1.2"/>
    <n v="0.19162999999999999"/>
    <n v="0.19162999999999999"/>
    <n v="0.19162999999999999"/>
    <n v="0.19162999999999999"/>
    <n v="0.1"/>
    <n v="0.1"/>
    <n v="0.1"/>
    <n v="0.98"/>
    <s v="Yes"/>
    <n v="2015"/>
    <m/>
    <m/>
    <s v="C2G"/>
    <n v="2025"/>
    <m/>
    <s v="DTE Electric Co"/>
    <n v="81.39"/>
    <s v="DTE Energy Co"/>
    <n v="81.39"/>
  </r>
  <r>
    <s v="Belle River"/>
    <s v="6034_G_12-1"/>
    <n v="6034"/>
    <s v="G"/>
    <s v="12-1"/>
    <n v="2697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2.801E-2"/>
    <n v="2.801E-2"/>
    <n v="2.801E-2"/>
    <n v="2.801E-2"/>
    <m/>
    <m/>
    <m/>
    <m/>
    <m/>
    <m/>
    <m/>
    <m/>
    <m/>
    <m/>
    <m/>
    <s v="DTE Electric Co"/>
    <n v="100"/>
    <s v="DTE Energy Co"/>
    <n v="100"/>
  </r>
  <r>
    <s v="Belle River"/>
    <s v="6034_G_12-2"/>
    <n v="6034"/>
    <s v="G"/>
    <s v="12-2"/>
    <n v="2698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3.0450000000000001E-2"/>
    <n v="3.0450000000000001E-2"/>
    <n v="3.0450000000000001E-2"/>
    <n v="3.0450000000000001E-2"/>
    <m/>
    <m/>
    <m/>
    <m/>
    <m/>
    <m/>
    <m/>
    <m/>
    <m/>
    <m/>
    <m/>
    <s v="DTE Electric Co"/>
    <n v="100"/>
    <s v="DTE Energy Co"/>
    <n v="100"/>
  </r>
  <r>
    <s v="Belle River"/>
    <s v="6034_G_13-1"/>
    <n v="6034"/>
    <s v="G"/>
    <s v="13-1"/>
    <n v="2699"/>
    <x v="4"/>
    <m/>
    <s v="MIS_LMI"/>
    <s v="Michigan"/>
    <n v="26"/>
    <s v="St Clair"/>
    <n v="147"/>
    <s v="26147"/>
    <n v="74"/>
    <n v="12234"/>
    <n v="1999"/>
    <x v="0"/>
    <m/>
    <m/>
    <s v="N"/>
    <s v="Natural Gas"/>
    <m/>
    <m/>
    <m/>
    <s v="other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DTE Electric Co"/>
    <n v="100"/>
    <s v="DTE Energy Co"/>
    <n v="100"/>
  </r>
  <r>
    <s v="Greenwood (MI)"/>
    <s v="6035_B_1"/>
    <n v="6035"/>
    <s v="B"/>
    <s v="1"/>
    <n v="2700"/>
    <x v="1"/>
    <m/>
    <s v="MIS_LMI"/>
    <s v="Michigan"/>
    <n v="26"/>
    <s v="St Clair"/>
    <n v="147"/>
    <s v="26147"/>
    <n v="785"/>
    <n v="10625"/>
    <n v="1979"/>
    <x v="0"/>
    <s v="wall"/>
    <s v="dry"/>
    <s v="N"/>
    <s v="Natural Gas, Distillate Fuel Oil"/>
    <m/>
    <m/>
    <m/>
    <s v="LNB"/>
    <m/>
    <m/>
    <m/>
    <m/>
    <m/>
    <m/>
    <m/>
    <m/>
    <n v="0.8"/>
    <n v="0.12916"/>
    <n v="0.12916"/>
    <n v="0.12916"/>
    <n v="0.12916"/>
    <m/>
    <m/>
    <m/>
    <m/>
    <m/>
    <m/>
    <m/>
    <m/>
    <m/>
    <m/>
    <m/>
    <s v="DTE Electric Co"/>
    <n v="100"/>
    <s v="DTE Energy Co"/>
    <n v="100"/>
  </r>
  <r>
    <s v="Greenwood (MI)"/>
    <s v="6035_G_11-1"/>
    <n v="6035"/>
    <s v="G"/>
    <s v="11-1"/>
    <n v="2701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3.0099999999999998E-2"/>
    <n v="3.0099999999999998E-2"/>
    <n v="3.0099999999999998E-2"/>
    <n v="3.0099999999999998E-2"/>
    <m/>
    <m/>
    <m/>
    <m/>
    <m/>
    <m/>
    <m/>
    <m/>
    <m/>
    <m/>
    <m/>
    <s v="DTE Electric Co"/>
    <n v="100"/>
    <s v="DTE Energy Co"/>
    <n v="100"/>
  </r>
  <r>
    <s v="Greenwood (MI)"/>
    <s v="6035_G_11-2"/>
    <n v="6035"/>
    <s v="G"/>
    <s v="11-2"/>
    <n v="2702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2.9510000000000002E-2"/>
    <n v="2.9510000000000002E-2"/>
    <n v="2.9510000000000002E-2"/>
    <n v="2.9510000000000002E-2"/>
    <m/>
    <m/>
    <m/>
    <m/>
    <m/>
    <m/>
    <m/>
    <m/>
    <m/>
    <m/>
    <m/>
    <s v="DTE Electric Co"/>
    <n v="100"/>
    <s v="DTE Energy Co"/>
    <n v="100"/>
  </r>
  <r>
    <s v="Greenwood (MI)"/>
    <s v="6035_G_11-3"/>
    <n v="6035"/>
    <s v="G"/>
    <s v="11-3"/>
    <n v="2703"/>
    <x v="4"/>
    <m/>
    <s v="MIS_LMI"/>
    <s v="Michigan"/>
    <n v="26"/>
    <s v="St Clair"/>
    <n v="147"/>
    <s v="26147"/>
    <n v="74"/>
    <n v="12084"/>
    <n v="1999"/>
    <x v="0"/>
    <m/>
    <m/>
    <s v="N"/>
    <s v="Natural Gas"/>
    <m/>
    <m/>
    <m/>
    <m/>
    <m/>
    <m/>
    <m/>
    <m/>
    <m/>
    <m/>
    <m/>
    <m/>
    <n v="1.67"/>
    <n v="2.5930000000000002E-2"/>
    <n v="2.5930000000000002E-2"/>
    <n v="2.5930000000000002E-2"/>
    <n v="2.5930000000000002E-2"/>
    <m/>
    <m/>
    <m/>
    <m/>
    <m/>
    <m/>
    <m/>
    <m/>
    <m/>
    <m/>
    <m/>
    <s v="DTE Electric Co"/>
    <n v="100"/>
    <s v="DTE Energy Co"/>
    <n v="100"/>
  </r>
  <r>
    <s v="Catawba"/>
    <s v="6036_G_1"/>
    <n v="6036"/>
    <s v="G"/>
    <s v="1"/>
    <m/>
    <x v="5"/>
    <m/>
    <s v="S_VACA"/>
    <s v="South Carolina"/>
    <n v="45"/>
    <s v="York"/>
    <n v="91"/>
    <s v="45091"/>
    <n v="1160.0999999999999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61.51"/>
    <s v="North Carolina Electric Membership Corp"/>
    <n v="61.51"/>
  </r>
  <r>
    <s v="Catawba"/>
    <s v="6036_G_2"/>
    <n v="6036"/>
    <s v="G"/>
    <s v="2"/>
    <m/>
    <x v="5"/>
    <m/>
    <s v="S_VACA"/>
    <s v="South Carolina"/>
    <n v="45"/>
    <s v="York"/>
    <n v="91"/>
    <s v="45091"/>
    <n v="115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Municipal Power Agency No 1"/>
    <n v="75"/>
    <s v="North Carolina Municipal Power Agency No 1"/>
    <n v="75"/>
  </r>
  <r>
    <s v="McGuire"/>
    <s v="6038_G_1"/>
    <n v="6038"/>
    <s v="G"/>
    <s v="1"/>
    <m/>
    <x v="5"/>
    <m/>
    <s v="S_VACA"/>
    <s v="North Carolina"/>
    <n v="37"/>
    <s v="Mecklenburg"/>
    <n v="119"/>
    <s v="37119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cGuire"/>
    <s v="6038_G_2"/>
    <n v="6038"/>
    <s v="G"/>
    <s v="2"/>
    <m/>
    <x v="5"/>
    <m/>
    <s v="S_VACA"/>
    <s v="North Carolina"/>
    <n v="37"/>
    <s v="Mecklenburg"/>
    <n v="119"/>
    <s v="37119"/>
    <n v="1157.5999999999999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eaver Valley"/>
    <s v="6040_G_1"/>
    <n v="6040"/>
    <s v="G"/>
    <s v="1"/>
    <m/>
    <x v="5"/>
    <m/>
    <s v="PJM_West"/>
    <s v="Pennsylvania"/>
    <n v="42"/>
    <s v="Beaver"/>
    <n v="7"/>
    <s v="42007"/>
    <n v="907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Beaver Valley"/>
    <s v="6040_G_2"/>
    <n v="6040"/>
    <s v="G"/>
    <s v="2"/>
    <m/>
    <x v="5"/>
    <m/>
    <s v="PJM_West"/>
    <s v="Pennsylvania"/>
    <n v="42"/>
    <s v="Beaver"/>
    <n v="7"/>
    <s v="42007"/>
    <n v="901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60.08"/>
    <s v="FirstEnergy Corp"/>
    <n v="100"/>
  </r>
  <r>
    <s v="H L Spurlock"/>
    <s v="6041_B_1"/>
    <n v="6041"/>
    <s v="B"/>
    <s v="1"/>
    <n v="2704"/>
    <x v="2"/>
    <m/>
    <s v="PJM_West"/>
    <s v="Kentucky"/>
    <n v="21"/>
    <s v="Mason"/>
    <n v="161"/>
    <s v="21161"/>
    <n v="300"/>
    <n v="10121"/>
    <n v="1977"/>
    <x v="0"/>
    <s v="wall"/>
    <s v="dry"/>
    <s v="Y"/>
    <s v="Bituminous"/>
    <s v="Wet Scrubber"/>
    <n v="2008"/>
    <n v="0.98"/>
    <s v="LNB"/>
    <s v="SCR"/>
    <n v="2008"/>
    <m/>
    <s v="ESPC + WESP"/>
    <s v="No"/>
    <m/>
    <m/>
    <m/>
    <n v="3"/>
    <n v="0.37230000000000002"/>
    <n v="8.9609999999999995E-2"/>
    <n v="0.37230000000000002"/>
    <n v="8.9609999999999995E-2"/>
    <n v="0.05"/>
    <n v="0.1"/>
    <n v="0.56000000000000005"/>
    <n v="0.99"/>
    <m/>
    <m/>
    <m/>
    <m/>
    <m/>
    <m/>
    <s v="Yes"/>
    <s v="East Kentucky Power Coop"/>
    <n v="100"/>
    <s v="East Kentucky Power Coop"/>
    <n v="100"/>
  </r>
  <r>
    <s v="H L Spurlock"/>
    <s v="6041_B_2"/>
    <n v="6041"/>
    <s v="B"/>
    <s v="2"/>
    <n v="2705"/>
    <x v="2"/>
    <m/>
    <s v="PJM_West"/>
    <s v="Kentucky"/>
    <n v="21"/>
    <s v="Mason"/>
    <n v="161"/>
    <s v="21161"/>
    <n v="510"/>
    <n v="10048"/>
    <n v="1981"/>
    <x v="0"/>
    <s v="tangential"/>
    <s v="dry"/>
    <s v="Y"/>
    <s v="Bituminous"/>
    <s v="Wet Scrubber"/>
    <n v="2008"/>
    <n v="0.95"/>
    <s v="LNC1"/>
    <s v="SCR"/>
    <n v="2008"/>
    <m/>
    <s v="ESPH + WESP"/>
    <s v="No"/>
    <m/>
    <m/>
    <m/>
    <n v="1.2"/>
    <n v="0.23860000000000001"/>
    <n v="9.0319999999999998E-2"/>
    <n v="0.23860000000000001"/>
    <n v="9.0319999999999998E-2"/>
    <n v="0.05"/>
    <n v="0.1"/>
    <n v="1"/>
    <n v="0.99"/>
    <m/>
    <m/>
    <m/>
    <m/>
    <m/>
    <m/>
    <s v="Yes"/>
    <s v="East Kentucky Power Coop"/>
    <n v="100"/>
    <s v="East Kentucky Power Coop"/>
    <n v="100"/>
  </r>
  <r>
    <s v="H L Spurlock"/>
    <s v="6041_B_3"/>
    <n v="6041"/>
    <s v="B"/>
    <s v="3"/>
    <n v="89571"/>
    <x v="2"/>
    <m/>
    <s v="PJM_West"/>
    <s v="Kentucky"/>
    <n v="21"/>
    <s v="Mason"/>
    <n v="161"/>
    <s v="21161"/>
    <n v="268"/>
    <n v="10121"/>
    <n v="2005"/>
    <x v="0"/>
    <s v="FBC"/>
    <s v="dry"/>
    <s v="Y"/>
    <s v="Bituminous"/>
    <s v="Dry Scrubber"/>
    <n v="2005"/>
    <n v="0.71199999999999997"/>
    <s v="CF"/>
    <s v="SNCR"/>
    <m/>
    <n v="2005"/>
    <s v="B"/>
    <s v="NA"/>
    <m/>
    <m/>
    <m/>
    <n v="0.2"/>
    <n v="6.6449999999999995E-2"/>
    <n v="6.6449999999999995E-2"/>
    <n v="6.6449999999999995E-2"/>
    <n v="6.6449999999999995E-2"/>
    <n v="0.05"/>
    <n v="0.1"/>
    <n v="0.43"/>
    <n v="0.97819999999999996"/>
    <m/>
    <m/>
    <m/>
    <m/>
    <m/>
    <m/>
    <m/>
    <s v="East Kentucky Power Coop"/>
    <n v="100"/>
    <s v="East Kentucky Power Coop"/>
    <n v="100"/>
  </r>
  <r>
    <s v="H L Spurlock"/>
    <s v="6041_B_4"/>
    <n v="6041"/>
    <s v="B"/>
    <s v="4"/>
    <n v="90241"/>
    <x v="2"/>
    <m/>
    <s v="PJM_West"/>
    <s v="Kentucky"/>
    <n v="21"/>
    <s v="Mason"/>
    <n v="161"/>
    <s v="21161"/>
    <n v="268"/>
    <n v="10121"/>
    <n v="2009"/>
    <x v="0"/>
    <s v="FBC"/>
    <s v="dry"/>
    <s v="Y"/>
    <s v="Bituminous"/>
    <s v="Dry Scrubber"/>
    <n v="2009"/>
    <n v="0.87"/>
    <s v="CF"/>
    <s v="SNCR"/>
    <m/>
    <n v="2009"/>
    <s v="B"/>
    <s v="NA"/>
    <m/>
    <m/>
    <m/>
    <n v="0.15"/>
    <n v="6.234E-2"/>
    <n v="6.234E-2"/>
    <n v="6.234E-2"/>
    <n v="6.234E-2"/>
    <n v="0.05"/>
    <n v="0.1"/>
    <n v="0.43"/>
    <n v="0.97899999999999998"/>
    <m/>
    <m/>
    <m/>
    <m/>
    <m/>
    <m/>
    <m/>
    <s v="East Kentucky Power Coop"/>
    <n v="100"/>
    <s v="East Kentucky Power Coop"/>
    <n v="100"/>
  </r>
  <r>
    <s v="Manatee"/>
    <s v="6042_B_PMT1"/>
    <n v="6042"/>
    <s v="B"/>
    <s v="PMT1"/>
    <n v="2706"/>
    <x v="1"/>
    <m/>
    <s v="FRCC"/>
    <s v="Florida"/>
    <n v="12"/>
    <s v="Manatee"/>
    <n v="81"/>
    <s v="12081"/>
    <n v="809"/>
    <n v="11861"/>
    <n v="1976"/>
    <x v="0"/>
    <s v="wall"/>
    <s v="dry"/>
    <s v="N"/>
    <s v="Natural Gas, Residual Fuel Oil"/>
    <m/>
    <m/>
    <m/>
    <s v="FU + LNB + OFA"/>
    <m/>
    <m/>
    <m/>
    <m/>
    <m/>
    <m/>
    <m/>
    <m/>
    <n v="0.8"/>
    <n v="5.722E-2"/>
    <n v="5.722E-2"/>
    <n v="5.722E-2"/>
    <n v="5.722E-2"/>
    <m/>
    <m/>
    <m/>
    <m/>
    <m/>
    <m/>
    <m/>
    <m/>
    <m/>
    <m/>
    <m/>
    <s v="Florida Power &amp; Light Co"/>
    <n v="100"/>
    <s v="NextEra Energy Inc"/>
    <n v="100"/>
  </r>
  <r>
    <s v="Manatee"/>
    <s v="6042_B_PMT2"/>
    <n v="6042"/>
    <s v="B"/>
    <s v="PMT2"/>
    <n v="2707"/>
    <x v="1"/>
    <m/>
    <s v="FRCC"/>
    <s v="Florida"/>
    <n v="12"/>
    <s v="Manatee"/>
    <n v="81"/>
    <s v="12081"/>
    <n v="809"/>
    <n v="11770"/>
    <n v="1977"/>
    <x v="0"/>
    <s v="wall"/>
    <s v="dry"/>
    <s v="N"/>
    <s v="Natural Gas, Residual Fuel Oil"/>
    <m/>
    <m/>
    <m/>
    <s v="FU + LNB + OFA"/>
    <m/>
    <m/>
    <m/>
    <m/>
    <m/>
    <m/>
    <m/>
    <m/>
    <n v="0.8"/>
    <n v="5.2970000000000003E-2"/>
    <n v="5.2970000000000003E-2"/>
    <n v="5.2970000000000003E-2"/>
    <n v="5.2970000000000003E-2"/>
    <m/>
    <m/>
    <m/>
    <m/>
    <m/>
    <m/>
    <m/>
    <m/>
    <m/>
    <m/>
    <m/>
    <s v="Florida Power &amp; Light Co"/>
    <n v="100"/>
    <s v="NextEra Energy Inc"/>
    <n v="100"/>
  </r>
  <r>
    <s v="Manatee"/>
    <s v="6042_G_3"/>
    <n v="6042"/>
    <s v="G"/>
    <s v="3"/>
    <n v="88110"/>
    <x v="3"/>
    <m/>
    <s v="FRCC"/>
    <s v="Florida"/>
    <n v="12"/>
    <s v="Manatee"/>
    <n v="81"/>
    <s v="12081"/>
    <n v="453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A"/>
    <n v="6042"/>
    <s v="G"/>
    <s v="A"/>
    <n v="88110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B"/>
    <n v="6042"/>
    <s v="G"/>
    <s v="B"/>
    <n v="88111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C"/>
    <n v="6042"/>
    <s v="G"/>
    <s v="C"/>
    <n v="88112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D"/>
    <n v="6042"/>
    <s v="G"/>
    <s v="D"/>
    <n v="88113"/>
    <x v="3"/>
    <m/>
    <s v="FRCC"/>
    <s v="Florida"/>
    <n v="12"/>
    <s v="Manatee"/>
    <n v="81"/>
    <s v="12081"/>
    <n v="173.5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rtin"/>
    <s v="6043_G_3GT1"/>
    <n v="6043"/>
    <s v="G"/>
    <s v="3GT1"/>
    <n v="2710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GT2"/>
    <n v="6043"/>
    <s v="G"/>
    <s v="3GT2"/>
    <n v="2711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ST"/>
    <n v="6043"/>
    <s v="G"/>
    <s v="3ST"/>
    <n v="2710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4GT1"/>
    <n v="6043"/>
    <s v="G"/>
    <s v="4GT1"/>
    <n v="2712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GT2"/>
    <n v="6043"/>
    <s v="G"/>
    <s v="4GT2"/>
    <n v="2713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ST"/>
    <n v="6043"/>
    <s v="G"/>
    <s v="4ST"/>
    <n v="2712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8A"/>
    <n v="6043"/>
    <s v="G"/>
    <s v="8A"/>
    <n v="2716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B"/>
    <n v="6043"/>
    <s v="G"/>
    <s v="8B"/>
    <n v="2717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"/>
    <n v="6043"/>
    <s v="G"/>
    <s v="8"/>
    <n v="2716"/>
    <x v="3"/>
    <m/>
    <s v="FRCC"/>
    <s v="Florida"/>
    <n v="12"/>
    <s v="Martin"/>
    <n v="85"/>
    <s v="12085"/>
    <n v="447.8"/>
    <n v="7230"/>
    <n v="2005"/>
    <x v="0"/>
    <m/>
    <m/>
    <s v="N"/>
    <s v="Natural Gas, Distillate Fuel Oil"/>
    <m/>
    <m/>
    <m/>
    <s v="LNB + NH3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C"/>
    <n v="6043"/>
    <s v="G"/>
    <s v="8C"/>
    <n v="88114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D"/>
    <n v="6043"/>
    <s v="G"/>
    <s v="8D"/>
    <n v="88115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St Lucie"/>
    <s v="6045_G_1"/>
    <n v="6045"/>
    <s v="G"/>
    <s v="1"/>
    <m/>
    <x v="5"/>
    <m/>
    <s v="FRCC"/>
    <s v="Florida"/>
    <n v="12"/>
    <s v="St Lucie"/>
    <n v="111"/>
    <s v="12111"/>
    <n v="98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t Lucie"/>
    <s v="6045_G_2"/>
    <n v="6045"/>
    <s v="G"/>
    <s v="2"/>
    <m/>
    <x v="5"/>
    <m/>
    <s v="FRCC"/>
    <s v="Florida"/>
    <n v="12"/>
    <s v="St Lucie"/>
    <n v="111"/>
    <s v="12111"/>
    <n v="98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85.11"/>
    <s v="NextEra Energy Inc"/>
    <n v="85.11"/>
  </r>
  <r>
    <s v="DeBary"/>
    <s v="6046_G_3"/>
    <n v="6046"/>
    <s v="G"/>
    <s v="3"/>
    <m/>
    <x v="4"/>
    <m/>
    <s v="FRCC"/>
    <s v="Florida"/>
    <n v="12"/>
    <s v="Volusia"/>
    <n v="127"/>
    <s v="12127"/>
    <n v="50"/>
    <n v="13804"/>
    <n v="1975"/>
    <x v="0"/>
    <m/>
    <m/>
    <s v="N"/>
    <s v="Distillate Fuel Oil"/>
    <m/>
    <m/>
    <m/>
    <m/>
    <m/>
    <m/>
    <m/>
    <m/>
    <m/>
    <m/>
    <m/>
    <m/>
    <n v="0.501"/>
    <n v="0.46022999999999997"/>
    <n v="0.46022999999999997"/>
    <n v="0.46022999999999997"/>
    <n v="0.46022999999999997"/>
    <m/>
    <m/>
    <m/>
    <m/>
    <m/>
    <m/>
    <m/>
    <m/>
    <m/>
    <m/>
    <m/>
    <s v="Duke Energy Florida"/>
    <n v="100"/>
    <s v="Duke Energy Corp"/>
    <n v="100"/>
  </r>
  <r>
    <s v="DeBary"/>
    <s v="6046_G_5"/>
    <n v="6046"/>
    <s v="G"/>
    <s v="5"/>
    <m/>
    <x v="4"/>
    <m/>
    <s v="FRCC"/>
    <s v="Florida"/>
    <n v="12"/>
    <s v="Volusia"/>
    <n v="127"/>
    <s v="12127"/>
    <n v="50"/>
    <n v="13800"/>
    <n v="1975"/>
    <x v="0"/>
    <m/>
    <m/>
    <s v="N"/>
    <s v="Distillate Fuel Oil"/>
    <m/>
    <m/>
    <m/>
    <m/>
    <m/>
    <m/>
    <m/>
    <m/>
    <m/>
    <m/>
    <m/>
    <m/>
    <n v="0.501"/>
    <n v="0.42462"/>
    <n v="0.42462"/>
    <n v="0.42462"/>
    <n v="0.42462"/>
    <m/>
    <m/>
    <m/>
    <m/>
    <m/>
    <m/>
    <m/>
    <m/>
    <m/>
    <m/>
    <m/>
    <s v="Duke Energy Florida"/>
    <n v="100"/>
    <s v="Duke Energy Corp"/>
    <n v="100"/>
  </r>
  <r>
    <s v="DeBary"/>
    <s v="6046_G_2"/>
    <n v="6046"/>
    <s v="G"/>
    <s v="2"/>
    <m/>
    <x v="4"/>
    <m/>
    <s v="FRCC"/>
    <s v="Florida"/>
    <n v="12"/>
    <s v="Volusia"/>
    <n v="127"/>
    <s v="12127"/>
    <n v="48"/>
    <n v="13806"/>
    <n v="1976"/>
    <x v="0"/>
    <m/>
    <m/>
    <s v="N"/>
    <s v="Distillate Fuel Oil"/>
    <m/>
    <m/>
    <m/>
    <m/>
    <m/>
    <m/>
    <m/>
    <m/>
    <m/>
    <m/>
    <m/>
    <m/>
    <n v="0.501"/>
    <n v="0.46332000000000001"/>
    <n v="0.46332000000000001"/>
    <n v="0.46332000000000001"/>
    <n v="0.46332000000000001"/>
    <m/>
    <m/>
    <m/>
    <m/>
    <m/>
    <m/>
    <m/>
    <m/>
    <m/>
    <m/>
    <m/>
    <s v="Duke Energy Florida"/>
    <n v="100"/>
    <s v="Duke Energy Corp"/>
    <n v="100"/>
  </r>
  <r>
    <s v="DeBary"/>
    <s v="6046_G_4"/>
    <n v="6046"/>
    <s v="G"/>
    <s v="4"/>
    <m/>
    <x v="4"/>
    <m/>
    <s v="FRCC"/>
    <s v="Florida"/>
    <n v="12"/>
    <s v="Volusia"/>
    <n v="127"/>
    <s v="12127"/>
    <n v="50"/>
    <n v="13802"/>
    <n v="1976"/>
    <x v="0"/>
    <m/>
    <m/>
    <s v="N"/>
    <s v="Distillate Fuel Oil"/>
    <m/>
    <m/>
    <m/>
    <m/>
    <m/>
    <m/>
    <m/>
    <m/>
    <m/>
    <m/>
    <m/>
    <m/>
    <n v="0.501"/>
    <n v="0.46872999999999998"/>
    <n v="0.46872999999999998"/>
    <n v="0.46872999999999998"/>
    <n v="0.46872999999999998"/>
    <m/>
    <m/>
    <m/>
    <m/>
    <m/>
    <m/>
    <m/>
    <m/>
    <m/>
    <m/>
    <m/>
    <s v="Duke Energy Florida"/>
    <n v="100"/>
    <s v="Duke Energy Corp"/>
    <n v="100"/>
  </r>
  <r>
    <s v="DeBary"/>
    <s v="6046_G_6"/>
    <n v="6046"/>
    <s v="G"/>
    <s v="6"/>
    <m/>
    <x v="4"/>
    <m/>
    <s v="FRCC"/>
    <s v="Florida"/>
    <n v="12"/>
    <s v="Volusia"/>
    <n v="127"/>
    <s v="12127"/>
    <n v="51"/>
    <n v="13802"/>
    <n v="1976"/>
    <x v="0"/>
    <m/>
    <m/>
    <s v="N"/>
    <s v="Distillate Fuel Oil"/>
    <m/>
    <m/>
    <m/>
    <m/>
    <m/>
    <m/>
    <m/>
    <m/>
    <m/>
    <m/>
    <m/>
    <m/>
    <n v="0.501"/>
    <n v="0.40135999999999999"/>
    <n v="0.40135999999999999"/>
    <n v="0.40135999999999999"/>
    <n v="0.40135999999999999"/>
    <m/>
    <m/>
    <m/>
    <m/>
    <m/>
    <m/>
    <m/>
    <m/>
    <m/>
    <m/>
    <m/>
    <s v="Duke Energy Florida"/>
    <n v="100"/>
    <s v="Duke Energy Corp"/>
    <n v="100"/>
  </r>
  <r>
    <s v="DeBary"/>
    <s v="6046_G_10"/>
    <n v="6046"/>
    <s v="G"/>
    <s v="10"/>
    <n v="2718"/>
    <x v="4"/>
    <m/>
    <s v="FRCC"/>
    <s v="Florida"/>
    <n v="12"/>
    <s v="Volusia"/>
    <n v="127"/>
    <s v="12127"/>
    <n v="75"/>
    <n v="13806"/>
    <n v="1992"/>
    <x v="0"/>
    <m/>
    <m/>
    <s v="N"/>
    <s v="Distillate Fuel Oil"/>
    <m/>
    <m/>
    <m/>
    <s v="H2O"/>
    <m/>
    <m/>
    <m/>
    <m/>
    <m/>
    <m/>
    <m/>
    <m/>
    <n v="0.30099999999999999"/>
    <n v="0.13138"/>
    <n v="0.13138"/>
    <n v="0.13138"/>
    <n v="0.13138"/>
    <m/>
    <m/>
    <m/>
    <m/>
    <m/>
    <m/>
    <m/>
    <m/>
    <m/>
    <m/>
    <m/>
    <s v="Duke Energy Florida"/>
    <n v="100"/>
    <s v="Duke Energy Corp"/>
    <n v="100"/>
  </r>
  <r>
    <s v="DeBary"/>
    <s v="6046_G_7"/>
    <n v="6046"/>
    <s v="G"/>
    <s v="7"/>
    <n v="2719"/>
    <x v="4"/>
    <m/>
    <s v="FRCC"/>
    <s v="Florida"/>
    <n v="12"/>
    <s v="Volusia"/>
    <n v="127"/>
    <s v="12127"/>
    <n v="79"/>
    <n v="13805"/>
    <n v="1992"/>
    <x v="0"/>
    <m/>
    <m/>
    <s v="N"/>
    <s v="Natural Gas, Distillate Fuel Oil"/>
    <m/>
    <m/>
    <m/>
    <s v="H2O"/>
    <m/>
    <m/>
    <m/>
    <m/>
    <m/>
    <m/>
    <m/>
    <m/>
    <n v="0.30099999999999999"/>
    <n v="7.6730000000000007E-2"/>
    <n v="7.6730000000000007E-2"/>
    <n v="7.6730000000000007E-2"/>
    <n v="7.6730000000000007E-2"/>
    <m/>
    <m/>
    <m/>
    <m/>
    <m/>
    <m/>
    <m/>
    <m/>
    <m/>
    <m/>
    <m/>
    <s v="Duke Energy Florida"/>
    <n v="100"/>
    <s v="Duke Energy Corp"/>
    <n v="100"/>
  </r>
  <r>
    <s v="DeBary"/>
    <s v="6046_G_8"/>
    <n v="6046"/>
    <s v="G"/>
    <s v="8"/>
    <n v="2720"/>
    <x v="4"/>
    <m/>
    <s v="FRCC"/>
    <s v="Florida"/>
    <n v="12"/>
    <s v="Volusia"/>
    <n v="127"/>
    <s v="12127"/>
    <n v="78"/>
    <n v="13806"/>
    <n v="1992"/>
    <x v="0"/>
    <m/>
    <m/>
    <s v="N"/>
    <s v="Natural Gas, Distillate Fuel Oil"/>
    <m/>
    <m/>
    <m/>
    <s v="H2O"/>
    <m/>
    <m/>
    <m/>
    <m/>
    <m/>
    <m/>
    <m/>
    <m/>
    <n v="0.30099999999999999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DeBary"/>
    <s v="6046_G_9"/>
    <n v="6046"/>
    <s v="G"/>
    <s v="9"/>
    <n v="2721"/>
    <x v="4"/>
    <m/>
    <s v="FRCC"/>
    <s v="Florida"/>
    <n v="12"/>
    <s v="Volusia"/>
    <n v="127"/>
    <s v="12127"/>
    <n v="80"/>
    <n v="13801"/>
    <n v="1992"/>
    <x v="0"/>
    <m/>
    <m/>
    <s v="N"/>
    <s v="Natural Gas, Distillate Fuel Oil"/>
    <m/>
    <m/>
    <m/>
    <s v="H2O"/>
    <m/>
    <m/>
    <m/>
    <m/>
    <m/>
    <m/>
    <m/>
    <m/>
    <n v="0.30099999999999999"/>
    <n v="7.5800000000000006E-2"/>
    <n v="7.5800000000000006E-2"/>
    <n v="7.5800000000000006E-2"/>
    <n v="7.5800000000000006E-2"/>
    <m/>
    <m/>
    <m/>
    <m/>
    <m/>
    <m/>
    <m/>
    <m/>
    <m/>
    <m/>
    <m/>
    <s v="Duke Energy Florida"/>
    <n v="100"/>
    <s v="Duke Energy Corp"/>
    <n v="100"/>
  </r>
  <r>
    <s v="Deerfield 2"/>
    <s v="6047_G_GEN1"/>
    <n v="6047"/>
    <s v="G"/>
    <s v="GEN1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2"/>
    <n v="6047"/>
    <s v="G"/>
    <s v="GEN2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3"/>
    <n v="6047"/>
    <s v="G"/>
    <s v="GEN3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est Tisbury Generating Facility"/>
    <s v="6049_G_UN1"/>
    <n v="6049"/>
    <s v="G"/>
    <s v="UN1"/>
    <m/>
    <x v="4"/>
    <s v="IC Engine"/>
    <s v="NENGREST"/>
    <s v="Massachusetts"/>
    <n v="25"/>
    <s v="Dukes"/>
    <n v="7"/>
    <s v="25007"/>
    <n v="2.8"/>
    <n v="12153"/>
    <n v="1975"/>
    <x v="0"/>
    <m/>
    <m/>
    <s v="N"/>
    <s v="Distillate Fuel Oil"/>
    <m/>
    <m/>
    <m/>
    <m/>
    <m/>
    <m/>
    <m/>
    <m/>
    <m/>
    <m/>
    <m/>
    <m/>
    <n v="0.78900000000000003"/>
    <n v="2.0380199999999999"/>
    <n v="2.0380199999999999"/>
    <n v="2.0380199999999999"/>
    <n v="2.0380199999999999"/>
    <m/>
    <m/>
    <m/>
    <m/>
    <m/>
    <m/>
    <m/>
    <m/>
    <m/>
    <m/>
    <m/>
    <s v="Stonepeak Kestrel Holdings LLC"/>
    <n v="100"/>
    <s v="Stonepeak Infrastructure Partners"/>
    <n v="100"/>
  </r>
  <r>
    <s v="West Tisbury Generating Facility"/>
    <s v="6049_G_UN2"/>
    <n v="6049"/>
    <s v="G"/>
    <s v="UN2"/>
    <m/>
    <x v="4"/>
    <s v="IC Engine"/>
    <s v="NENGREST"/>
    <s v="Massachusetts"/>
    <n v="25"/>
    <s v="Dukes"/>
    <n v="7"/>
    <s v="25007"/>
    <n v="2.8"/>
    <n v="12186"/>
    <n v="1975"/>
    <x v="0"/>
    <m/>
    <m/>
    <s v="N"/>
    <s v="Distillate Fuel Oil"/>
    <m/>
    <m/>
    <m/>
    <m/>
    <m/>
    <m/>
    <m/>
    <m/>
    <m/>
    <m/>
    <m/>
    <m/>
    <n v="0.78900000000000003"/>
    <n v="2.7638600000000002"/>
    <n v="2.7638600000000002"/>
    <n v="2.7638600000000002"/>
    <n v="2.7638600000000002"/>
    <m/>
    <m/>
    <m/>
    <m/>
    <m/>
    <m/>
    <m/>
    <m/>
    <m/>
    <m/>
    <m/>
    <s v="Stonepeak Kestrel Holdings LLC"/>
    <n v="100"/>
    <s v="Stonepeak Infrastructure Partners"/>
    <n v="100"/>
  </r>
  <r>
    <s v="Edwin I Hatch"/>
    <s v="6051_G_1"/>
    <n v="6051"/>
    <s v="G"/>
    <s v="1"/>
    <m/>
    <x v="5"/>
    <m/>
    <s v="S_SOU"/>
    <s v="Georgia"/>
    <n v="13"/>
    <s v="Appling"/>
    <n v="1"/>
    <s v="13001"/>
    <n v="876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Edwin I Hatch"/>
    <s v="6051_G_2"/>
    <n v="6051"/>
    <s v="G"/>
    <s v="2"/>
    <m/>
    <x v="5"/>
    <m/>
    <s v="S_SOU"/>
    <s v="Georgia"/>
    <n v="13"/>
    <s v="Appling"/>
    <n v="1"/>
    <s v="13001"/>
    <n v="883"/>
    <n v="10456"/>
    <n v="197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Wansley"/>
    <s v="6052_G_5A"/>
    <n v="6052"/>
    <s v="G"/>
    <s v="5A"/>
    <n v="90257"/>
    <x v="4"/>
    <m/>
    <s v="S_SOU"/>
    <s v="Georgia"/>
    <n v="13"/>
    <s v="Heard"/>
    <n v="149"/>
    <s v="13149"/>
    <n v="49"/>
    <n v="25000"/>
    <n v="1980"/>
    <x v="0"/>
    <m/>
    <m/>
    <s v="N"/>
    <s v="Distillate Fuel Oil"/>
    <m/>
    <m/>
    <m/>
    <s v="H2O"/>
    <m/>
    <m/>
    <m/>
    <m/>
    <m/>
    <m/>
    <m/>
    <m/>
    <n v="5.1999999999999998E-2"/>
    <n v="1.19947"/>
    <n v="1.19947"/>
    <n v="1.19947"/>
    <n v="1.19947"/>
    <m/>
    <m/>
    <m/>
    <m/>
    <m/>
    <m/>
    <m/>
    <m/>
    <m/>
    <m/>
    <m/>
    <s v="Georgia Power Co"/>
    <n v="53.5"/>
    <s v="Southern Co"/>
    <n v="53.5"/>
  </r>
  <r>
    <s v="Big Cajun 2"/>
    <s v="6055_B_2B1"/>
    <n v="6055"/>
    <s v="B"/>
    <s v="2B1"/>
    <n v="2724"/>
    <x v="2"/>
    <m/>
    <s v="MIS_LA"/>
    <s v="Louisiana"/>
    <n v="22"/>
    <s v="Pointe Coupee"/>
    <n v="77"/>
    <s v="22077"/>
    <n v="568"/>
    <n v="10438"/>
    <n v="1981"/>
    <x v="0"/>
    <s v="wall"/>
    <s v="dry"/>
    <s v="N"/>
    <s v="Subbituminous"/>
    <m/>
    <m/>
    <n v="0.52370000000000005"/>
    <s v="LNBO"/>
    <s v="SNCR"/>
    <m/>
    <n v="2014"/>
    <s v="ESPC"/>
    <s v="No"/>
    <s v="ACI"/>
    <n v="2015"/>
    <m/>
    <n v="0.38"/>
    <n v="0.12481"/>
    <n v="0.12481"/>
    <n v="0.12481"/>
    <n v="0.12481"/>
    <n v="0.1"/>
    <n v="0.1"/>
    <n v="0.1"/>
    <n v="0.98"/>
    <s v="Yes"/>
    <n v="2015"/>
    <m/>
    <m/>
    <m/>
    <m/>
    <s v="Yes"/>
    <s v="Louisiana Generating LLC"/>
    <n v="100"/>
    <s v="Cleco Corp"/>
    <n v="100"/>
  </r>
  <r>
    <s v="Big Cajun 2"/>
    <s v="6055_B_2B3"/>
    <n v="6055"/>
    <s v="B"/>
    <s v="2B3"/>
    <n v="2726"/>
    <x v="2"/>
    <m/>
    <s v="MIS_LA"/>
    <s v="Louisiana"/>
    <n v="22"/>
    <s v="Pointe Coupee"/>
    <n v="77"/>
    <s v="22077"/>
    <n v="580"/>
    <n v="10438"/>
    <n v="1981"/>
    <x v="8"/>
    <s v="wall"/>
    <s v="dry"/>
    <s v="N"/>
    <s v="Subbituminous"/>
    <m/>
    <m/>
    <n v="0.14000000000000001"/>
    <s v="LNBO"/>
    <s v="SNCR"/>
    <m/>
    <n v="2014"/>
    <s v="ESPC"/>
    <s v="No"/>
    <s v="ACI"/>
    <n v="2015"/>
    <m/>
    <n v="0.45"/>
    <n v="0.12214999999999999"/>
    <n v="0.12214999999999999"/>
    <n v="0.12214999999999999"/>
    <n v="0.12214999999999999"/>
    <n v="0.1"/>
    <n v="0.1"/>
    <n v="0.1"/>
    <n v="0"/>
    <m/>
    <m/>
    <m/>
    <m/>
    <m/>
    <m/>
    <m/>
    <s v="Louisiana Generating LLC"/>
    <n v="58"/>
    <s v="Cleco Corp"/>
    <n v="58"/>
  </r>
  <r>
    <s v="Big Cajun 2"/>
    <s v="6055_B_2B2"/>
    <n v="6055"/>
    <s v="B"/>
    <s v="2B2"/>
    <n v="2725"/>
    <x v="1"/>
    <m/>
    <s v="MIS_LA"/>
    <s v="Louisiana"/>
    <n v="22"/>
    <s v="Pointe Coupee"/>
    <n v="77"/>
    <s v="22077"/>
    <n v="575"/>
    <n v="11615"/>
    <n v="1982"/>
    <x v="8"/>
    <s v="wall"/>
    <s v="dry"/>
    <s v="N"/>
    <s v="Natural Gas"/>
    <m/>
    <m/>
    <m/>
    <s v="LNBO + other"/>
    <s v="SNCR"/>
    <m/>
    <m/>
    <m/>
    <m/>
    <m/>
    <m/>
    <m/>
    <n v="1.2"/>
    <n v="8.3930000000000005E-2"/>
    <n v="8.3930000000000005E-2"/>
    <n v="8.3930000000000005E-2"/>
    <n v="8.3930000000000005E-2"/>
    <m/>
    <m/>
    <m/>
    <m/>
    <m/>
    <m/>
    <m/>
    <m/>
    <m/>
    <m/>
    <m/>
    <s v="Louisiana Generating LLC"/>
    <n v="100"/>
    <s v="Cleco Corp"/>
    <n v="100"/>
  </r>
  <r>
    <s v="Cascade Creek"/>
    <s v="6058_G_1"/>
    <n v="6058"/>
    <s v="G"/>
    <s v="1"/>
    <n v="90209"/>
    <x v="4"/>
    <m/>
    <s v="MIS_MNWI"/>
    <s v="Minnesota"/>
    <n v="27"/>
    <s v="Olmsted"/>
    <n v="109"/>
    <s v="27109"/>
    <n v="27.9"/>
    <n v="10745"/>
    <n v="1975"/>
    <x v="0"/>
    <m/>
    <m/>
    <s v="N"/>
    <s v="Natural Gas, Distillate Fuel Oil"/>
    <m/>
    <m/>
    <m/>
    <s v="H2O"/>
    <m/>
    <m/>
    <m/>
    <m/>
    <m/>
    <m/>
    <m/>
    <m/>
    <m/>
    <n v="0.71728000000000003"/>
    <n v="0.71728000000000003"/>
    <n v="0.71728000000000003"/>
    <n v="0.71728000000000003"/>
    <m/>
    <m/>
    <m/>
    <m/>
    <m/>
    <m/>
    <m/>
    <m/>
    <m/>
    <m/>
    <m/>
    <s v="Rochester Dept Public Utilities"/>
    <n v="100"/>
    <s v="Rochester Dept Public Utilities"/>
    <n v="100"/>
  </r>
  <r>
    <s v="Cascade Creek"/>
    <s v="6058_G_2"/>
    <n v="6058"/>
    <s v="G"/>
    <s v="2"/>
    <n v="2727"/>
    <x v="4"/>
    <m/>
    <s v="MIS_MNWI"/>
    <s v="Minnesota"/>
    <n v="27"/>
    <s v="Olmsted"/>
    <n v="109"/>
    <s v="27109"/>
    <n v="49.5"/>
    <n v="10745"/>
    <n v="2002"/>
    <x v="0"/>
    <m/>
    <m/>
    <s v="N"/>
    <s v="Natural Gas, Distillate Fuel Oil"/>
    <m/>
    <m/>
    <m/>
    <s v="H2O"/>
    <m/>
    <m/>
    <m/>
    <m/>
    <m/>
    <m/>
    <m/>
    <m/>
    <m/>
    <n v="0.11042"/>
    <n v="0.11042"/>
    <n v="0.11042"/>
    <n v="0.11042"/>
    <m/>
    <m/>
    <m/>
    <m/>
    <m/>
    <m/>
    <m/>
    <m/>
    <m/>
    <m/>
    <m/>
    <s v="Rochester Dept Public Utilities"/>
    <n v="100"/>
    <s v="Rochester Dept Public Utilities"/>
    <n v="100"/>
  </r>
  <r>
    <s v="Coachella"/>
    <s v="6060_G_1"/>
    <n v="6060"/>
    <s v="G"/>
    <s v="1"/>
    <m/>
    <x v="4"/>
    <m/>
    <s v="WECC_IID"/>
    <s v="California"/>
    <n v="6"/>
    <s v="Riverside"/>
    <n v="65"/>
    <s v="06065"/>
    <n v="20.100000000000001"/>
    <n v="20519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2"/>
    <n v="6060"/>
    <s v="G"/>
    <s v="2"/>
    <m/>
    <x v="4"/>
    <m/>
    <s v="WECC_IID"/>
    <s v="California"/>
    <n v="6"/>
    <s v="Riverside"/>
    <n v="65"/>
    <s v="06065"/>
    <n v="20"/>
    <n v="20520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3"/>
    <n v="6060"/>
    <s v="G"/>
    <s v="3"/>
    <m/>
    <x v="4"/>
    <m/>
    <s v="WECC_IID"/>
    <s v="California"/>
    <n v="6"/>
    <s v="Riverside"/>
    <n v="65"/>
    <s v="06065"/>
    <n v="20.7"/>
    <n v="20520"/>
    <n v="1974"/>
    <x v="0"/>
    <m/>
    <m/>
    <s v="N"/>
    <s v="Natural Gas, Distillate Fuel Oil"/>
    <m/>
    <m/>
    <m/>
    <m/>
    <m/>
    <m/>
    <m/>
    <m/>
    <m/>
    <m/>
    <m/>
    <m/>
    <n v="0.74"/>
    <n v="5.6680000000000001E-2"/>
    <n v="5.6680000000000001E-2"/>
    <n v="5.6680000000000001E-2"/>
    <n v="5.6680000000000001E-2"/>
    <m/>
    <m/>
    <m/>
    <m/>
    <m/>
    <m/>
    <m/>
    <m/>
    <m/>
    <m/>
    <m/>
    <s v="Imperial Irrigation District"/>
    <n v="100"/>
    <s v="Imperial Irrigation District"/>
    <n v="100"/>
  </r>
  <r>
    <s v="Coachella"/>
    <s v="6060_G_4"/>
    <n v="6060"/>
    <s v="G"/>
    <s v="4"/>
    <m/>
    <x v="4"/>
    <m/>
    <s v="WECC_IID"/>
    <s v="California"/>
    <n v="6"/>
    <s v="Riverside"/>
    <n v="65"/>
    <s v="06065"/>
    <n v="20.8"/>
    <n v="20519"/>
    <n v="1976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Electrifarm"/>
    <s v="6063_G_1"/>
    <n v="6063"/>
    <s v="G"/>
    <s v="1"/>
    <n v="90086"/>
    <x v="4"/>
    <m/>
    <s v="MIS_MIDA"/>
    <s v="Iowa"/>
    <n v="19"/>
    <s v="Black Hawk"/>
    <n v="13"/>
    <s v="19013"/>
    <n v="56.4"/>
    <n v="19079"/>
    <n v="1975"/>
    <x v="0"/>
    <m/>
    <m/>
    <s v="N"/>
    <s v="Natural Gas, Distillate Fuel Oil"/>
    <m/>
    <m/>
    <m/>
    <m/>
    <m/>
    <m/>
    <m/>
    <m/>
    <m/>
    <m/>
    <m/>
    <m/>
    <n v="0.7"/>
    <n v="0.38603999999999999"/>
    <n v="0.38603999999999999"/>
    <n v="0.38603999999999999"/>
    <n v="0.38603999999999999"/>
    <m/>
    <m/>
    <m/>
    <m/>
    <m/>
    <m/>
    <m/>
    <m/>
    <m/>
    <m/>
    <m/>
    <s v="MidAmerican Energy Co"/>
    <n v="100"/>
    <s v="Berkshire Hathaway Inc"/>
    <n v="100"/>
  </r>
  <r>
    <s v="Electrifarm"/>
    <s v="6063_G_2"/>
    <n v="6063"/>
    <s v="G"/>
    <s v="2"/>
    <n v="90087"/>
    <x v="4"/>
    <m/>
    <s v="MIS_MIDA"/>
    <s v="Iowa"/>
    <n v="19"/>
    <s v="Black Hawk"/>
    <n v="13"/>
    <s v="19013"/>
    <n v="65.599999999999994"/>
    <n v="19091"/>
    <n v="1978"/>
    <x v="0"/>
    <m/>
    <m/>
    <s v="N"/>
    <s v="Natural Gas, Distillate Fuel Oil"/>
    <m/>
    <m/>
    <m/>
    <s v="H2O"/>
    <m/>
    <m/>
    <m/>
    <m/>
    <m/>
    <m/>
    <m/>
    <m/>
    <n v="0.7"/>
    <n v="0.25498999999999999"/>
    <n v="0.25498999999999999"/>
    <n v="0.25498999999999999"/>
    <n v="0.25498999999999999"/>
    <m/>
    <m/>
    <m/>
    <m/>
    <m/>
    <m/>
    <m/>
    <m/>
    <m/>
    <m/>
    <m/>
    <s v="MidAmerican Energy Co"/>
    <n v="100"/>
    <s v="Berkshire Hathaway Inc"/>
    <n v="100"/>
  </r>
  <r>
    <s v="Electrifarm"/>
    <s v="6063_G_3"/>
    <n v="6063"/>
    <s v="G"/>
    <s v="3"/>
    <n v="90088"/>
    <x v="4"/>
    <m/>
    <s v="MIS_MIDA"/>
    <s v="Iowa"/>
    <n v="19"/>
    <s v="Black Hawk"/>
    <n v="13"/>
    <s v="19013"/>
    <n v="67.8"/>
    <n v="19087"/>
    <n v="1978"/>
    <x v="0"/>
    <m/>
    <m/>
    <s v="N"/>
    <s v="Natural Gas, Distillate Fuel Oil"/>
    <m/>
    <m/>
    <m/>
    <s v="H2O"/>
    <m/>
    <m/>
    <m/>
    <m/>
    <m/>
    <m/>
    <m/>
    <m/>
    <n v="0.7"/>
    <n v="0.26990999999999998"/>
    <n v="0.26990999999999998"/>
    <n v="0.26990999999999998"/>
    <n v="0.26990999999999998"/>
    <m/>
    <m/>
    <m/>
    <m/>
    <m/>
    <m/>
    <m/>
    <m/>
    <m/>
    <m/>
    <m/>
    <s v="MidAmerican Energy Co"/>
    <n v="100"/>
    <s v="Berkshire Hathaway Inc"/>
    <n v="100"/>
  </r>
  <r>
    <s v="Nearman Creek"/>
    <s v="6064_B_N1"/>
    <n v="6064"/>
    <s v="B"/>
    <s v="N1"/>
    <n v="2731"/>
    <x v="2"/>
    <m/>
    <s v="SPP_N"/>
    <s v="Kansas"/>
    <n v="20"/>
    <s v="Wyandotte"/>
    <n v="209"/>
    <s v="20209"/>
    <n v="240"/>
    <n v="11426"/>
    <n v="1981"/>
    <x v="0"/>
    <s v="wall"/>
    <s v="dry"/>
    <s v="N"/>
    <s v="Subbituminous"/>
    <s v="Dry Scrubber"/>
    <n v="2016"/>
    <n v="0.96099999999999997"/>
    <s v="LNBO"/>
    <s v="SCR"/>
    <n v="2016"/>
    <m/>
    <s v="ESPC + B"/>
    <s v="Yes"/>
    <s v="ACI"/>
    <n v="2016"/>
    <m/>
    <n v="3"/>
    <n v="0.21734999999999999"/>
    <n v="0.05"/>
    <n v="0.21734999999999999"/>
    <n v="0.05"/>
    <n v="0.1"/>
    <n v="0.1"/>
    <n v="0.1"/>
    <n v="0.99"/>
    <s v="Yes"/>
    <n v="2016"/>
    <m/>
    <m/>
    <m/>
    <m/>
    <m/>
    <s v="Kansas City Board Public Utilities"/>
    <n v="100"/>
    <s v="Kansas City Board Public Utilities"/>
    <n v="100"/>
  </r>
  <r>
    <s v="Nearman Creek"/>
    <s v="6064_G_CT4"/>
    <n v="6064"/>
    <s v="G"/>
    <s v="CT4"/>
    <n v="89528"/>
    <x v="4"/>
    <m/>
    <s v="SPP_N"/>
    <s v="Kansas"/>
    <n v="20"/>
    <s v="Wyandotte"/>
    <n v="209"/>
    <s v="20209"/>
    <n v="76"/>
    <n v="15466"/>
    <n v="2006"/>
    <x v="0"/>
    <m/>
    <m/>
    <s v="N"/>
    <s v="Natural Gas, Distillate Fuel Oil"/>
    <m/>
    <m/>
    <m/>
    <s v="DLNB + H2O"/>
    <m/>
    <m/>
    <m/>
    <m/>
    <m/>
    <m/>
    <m/>
    <m/>
    <n v="3"/>
    <n v="8.6120000000000002E-2"/>
    <n v="8.6120000000000002E-2"/>
    <n v="8.6120000000000002E-2"/>
    <n v="8.6120000000000002E-2"/>
    <m/>
    <m/>
    <m/>
    <m/>
    <m/>
    <m/>
    <m/>
    <m/>
    <m/>
    <m/>
    <m/>
    <s v="Kansas City Board Public Utilities"/>
    <n v="100"/>
    <s v="Kansas City Board Public Utilities"/>
    <n v="100"/>
  </r>
  <r>
    <s v="Iatan"/>
    <s v="6065_B_1"/>
    <n v="6065"/>
    <s v="B"/>
    <s v="1"/>
    <n v="2733"/>
    <x v="2"/>
    <m/>
    <s v="SPP_N"/>
    <s v="Missouri"/>
    <n v="29"/>
    <s v="Platte"/>
    <n v="165"/>
    <s v="29165"/>
    <n v="700"/>
    <n v="9632"/>
    <n v="1980"/>
    <x v="9"/>
    <s v="wall"/>
    <s v="dry"/>
    <s v="N"/>
    <s v="Subbituminous"/>
    <s v="Wet Scrubber"/>
    <n v="2009"/>
    <n v="0.98"/>
    <s v="LNB + OFA"/>
    <s v="SCR"/>
    <n v="2009"/>
    <m/>
    <s v="B"/>
    <s v="NA"/>
    <s v="ACI"/>
    <n v="2009"/>
    <m/>
    <n v="7.0000000000000007E-2"/>
    <n v="0.31419999999999998"/>
    <n v="7.1540000000000006E-2"/>
    <n v="0.31419999999999998"/>
    <n v="7.1540000000000006E-2"/>
    <n v="0.1"/>
    <n v="0.1"/>
    <n v="0.1"/>
    <n v="0.99"/>
    <m/>
    <m/>
    <m/>
    <m/>
    <m/>
    <m/>
    <m/>
    <s v="Evergy Metro Inc"/>
    <n v="70"/>
    <s v="Evergy Inc"/>
    <n v="88"/>
  </r>
  <r>
    <s v="Iatan"/>
    <s v="6065_B_2"/>
    <n v="6065"/>
    <s v="B"/>
    <s v="2"/>
    <n v="2732"/>
    <x v="2"/>
    <m/>
    <s v="SPP_N"/>
    <s v="Missouri"/>
    <n v="29"/>
    <s v="Platte"/>
    <n v="165"/>
    <s v="29165"/>
    <n v="882"/>
    <n v="9502"/>
    <n v="2010"/>
    <x v="0"/>
    <s v="wall"/>
    <s v="dry"/>
    <s v="N"/>
    <s v="Subbituminous"/>
    <s v="Wet Scrubber"/>
    <n v="2010"/>
    <n v="0.98"/>
    <s v="LNBO + OFA"/>
    <s v="SCR"/>
    <n v="2010"/>
    <m/>
    <s v="B"/>
    <s v="NA"/>
    <s v="ACI"/>
    <n v="2010"/>
    <m/>
    <n v="0.06"/>
    <n v="5.3159999999999999E-2"/>
    <n v="5.3159999999999999E-2"/>
    <n v="5.3159999999999999E-2"/>
    <n v="5.3159999999999999E-2"/>
    <n v="0.1"/>
    <n v="0.1"/>
    <n v="0.1"/>
    <n v="0.99"/>
    <m/>
    <m/>
    <m/>
    <m/>
    <m/>
    <m/>
    <m/>
    <s v="Evergy Metro Inc"/>
    <n v="54.71"/>
    <s v="Evergy Inc"/>
    <n v="72.709999999999994"/>
  </r>
  <r>
    <s v="Jeffrey Energy Center"/>
    <s v="6068_B_1"/>
    <n v="6068"/>
    <s v="B"/>
    <s v="1"/>
    <n v="2734"/>
    <x v="2"/>
    <m/>
    <s v="SPP_N"/>
    <s v="Kansas"/>
    <n v="20"/>
    <s v="Pottawatomie"/>
    <n v="149"/>
    <s v="20149"/>
    <n v="728"/>
    <n v="10990"/>
    <n v="1978"/>
    <x v="9"/>
    <s v="tangential"/>
    <s v="dry"/>
    <s v="N"/>
    <s v="Subbituminous"/>
    <s v="Wet Scrubber"/>
    <n v="2008"/>
    <n v="0.98299999999999998"/>
    <s v="LNC3"/>
    <s v="SCR"/>
    <n v="2014"/>
    <m/>
    <s v="ESPC"/>
    <s v="No"/>
    <s v="ACI"/>
    <n v="2016"/>
    <m/>
    <n v="0.08"/>
    <n v="0.22869999999999999"/>
    <n v="3.9919999999999997E-2"/>
    <n v="0.22869999999999999"/>
    <n v="3.9919999999999997E-2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2"/>
    <n v="6068"/>
    <s v="B"/>
    <s v="2"/>
    <n v="2735"/>
    <x v="2"/>
    <m/>
    <s v="SPP_N"/>
    <s v="Kansas"/>
    <n v="20"/>
    <s v="Pottawatomie"/>
    <n v="149"/>
    <s v="20149"/>
    <n v="733"/>
    <n v="11132"/>
    <n v="1980"/>
    <x v="9"/>
    <s v="tangential"/>
    <s v="dry"/>
    <s v="N"/>
    <s v="Subbituminous"/>
    <s v="Wet Scrubber"/>
    <n v="2009"/>
    <n v="0.98299999999999998"/>
    <s v="LNC3"/>
    <s v="SNCR"/>
    <m/>
    <n v="2015"/>
    <s v="ESPC"/>
    <s v="No"/>
    <s v="ACI"/>
    <n v="2016"/>
    <m/>
    <n v="0.08"/>
    <n v="0.35970000000000002"/>
    <n v="0.11995"/>
    <n v="0.35970000000000002"/>
    <n v="0.11995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3"/>
    <n v="6068"/>
    <s v="B"/>
    <s v="3"/>
    <n v="2736"/>
    <x v="2"/>
    <m/>
    <s v="SPP_N"/>
    <s v="Kansas"/>
    <n v="20"/>
    <s v="Pottawatomie"/>
    <n v="149"/>
    <s v="20149"/>
    <n v="728"/>
    <n v="11180"/>
    <n v="1983"/>
    <x v="6"/>
    <s v="tangential"/>
    <s v="dry"/>
    <s v="N"/>
    <s v="Subbituminous"/>
    <s v="Wet Scrubber"/>
    <n v="2008"/>
    <n v="0.98299999999999998"/>
    <s v="LNC3"/>
    <s v="SNCR"/>
    <m/>
    <n v="2015"/>
    <s v="ESPC"/>
    <s v="No"/>
    <s v="ACI"/>
    <n v="2016"/>
    <m/>
    <n v="0.08"/>
    <n v="0.12395"/>
    <n v="0.12395"/>
    <n v="0.12395"/>
    <n v="0.12395"/>
    <n v="0.1"/>
    <n v="0.1"/>
    <n v="0.1"/>
    <n v="0.99"/>
    <m/>
    <m/>
    <m/>
    <m/>
    <m/>
    <m/>
    <m/>
    <s v="Evergy Kansas Central Inc"/>
    <n v="72"/>
    <s v="Evergy Inc"/>
    <n v="100"/>
  </r>
  <r>
    <s v="Trimble County"/>
    <s v="6071_B_1"/>
    <n v="6071"/>
    <s v="B"/>
    <s v="1"/>
    <n v="2737"/>
    <x v="2"/>
    <m/>
    <s v="S_C_KY"/>
    <s v="Kentucky"/>
    <n v="21"/>
    <s v="Trimble"/>
    <n v="223"/>
    <s v="21223"/>
    <n v="511"/>
    <n v="10039"/>
    <n v="1990"/>
    <x v="5"/>
    <s v="tangential"/>
    <s v="dry"/>
    <s v="N"/>
    <s v="Bituminous"/>
    <s v="Wet Scrubber"/>
    <n v="1990"/>
    <n v="0.98"/>
    <s v="LNC1"/>
    <s v="SCR"/>
    <n v="2002"/>
    <m/>
    <s v="ESPC + B"/>
    <s v="No"/>
    <s v="ACI"/>
    <n v="2015"/>
    <m/>
    <n v="0.84"/>
    <n v="0.34449999999999997"/>
    <n v="9.2530000000000001E-2"/>
    <n v="0.34449999999999997"/>
    <n v="9.2530000000000001E-2"/>
    <n v="0.05"/>
    <n v="0.1"/>
    <n v="0.1"/>
    <n v="0.99"/>
    <s v="Yes"/>
    <n v="2015"/>
    <m/>
    <m/>
    <m/>
    <m/>
    <m/>
    <s v="Louisville Gas &amp; Electric Co"/>
    <n v="75"/>
    <s v="PPL Corp"/>
    <n v="75"/>
  </r>
  <r>
    <s v="Trimble County"/>
    <s v="6071_G_5"/>
    <n v="6071"/>
    <s v="G"/>
    <s v="5"/>
    <n v="2739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4380000000000001E-2"/>
    <n v="3.4380000000000001E-2"/>
    <n v="3.4380000000000001E-2"/>
    <n v="3.4380000000000001E-2"/>
    <m/>
    <m/>
    <m/>
    <m/>
    <m/>
    <m/>
    <m/>
    <m/>
    <m/>
    <m/>
    <m/>
    <s v="Kentucky Utilities Co"/>
    <n v="71"/>
    <s v="PPL Corp"/>
    <n v="100"/>
  </r>
  <r>
    <s v="Trimble County"/>
    <s v="6071_G_6"/>
    <n v="6071"/>
    <s v="G"/>
    <s v="6"/>
    <n v="2740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3570000000000003E-2"/>
    <n v="3.3570000000000003E-2"/>
    <n v="3.3570000000000003E-2"/>
    <n v="3.3570000000000003E-2"/>
    <m/>
    <m/>
    <m/>
    <m/>
    <m/>
    <m/>
    <m/>
    <m/>
    <m/>
    <m/>
    <m/>
    <s v="Kentucky Utilities Co"/>
    <n v="71"/>
    <s v="PPL Corp"/>
    <n v="100"/>
  </r>
  <r>
    <s v="Trimble County"/>
    <s v="6071_G_10"/>
    <n v="6071"/>
    <s v="G"/>
    <s v="10"/>
    <n v="2738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86E-2"/>
    <n v="3.286E-2"/>
    <n v="3.286E-2"/>
    <n v="3.286E-2"/>
    <m/>
    <m/>
    <m/>
    <m/>
    <m/>
    <m/>
    <m/>
    <m/>
    <m/>
    <m/>
    <m/>
    <s v="Kentucky Utilities Co"/>
    <n v="63"/>
    <s v="PPL Corp"/>
    <n v="100"/>
  </r>
  <r>
    <s v="Trimble County"/>
    <s v="6071_G_7"/>
    <n v="6071"/>
    <s v="G"/>
    <s v="7"/>
    <n v="2741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6170000000000001E-2"/>
    <n v="3.6170000000000001E-2"/>
    <n v="3.6170000000000001E-2"/>
    <n v="3.6170000000000001E-2"/>
    <m/>
    <m/>
    <m/>
    <m/>
    <m/>
    <m/>
    <m/>
    <m/>
    <m/>
    <m/>
    <m/>
    <s v="Kentucky Utilities Co"/>
    <n v="63"/>
    <s v="PPL Corp"/>
    <n v="100"/>
  </r>
  <r>
    <s v="Trimble County"/>
    <s v="6071_G_8"/>
    <n v="6071"/>
    <s v="G"/>
    <s v="8"/>
    <n v="2742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1759999999999997E-2"/>
    <n v="3.1759999999999997E-2"/>
    <n v="3.1759999999999997E-2"/>
    <n v="3.1759999999999997E-2"/>
    <m/>
    <m/>
    <m/>
    <m/>
    <m/>
    <m/>
    <m/>
    <m/>
    <m/>
    <m/>
    <m/>
    <s v="Kentucky Utilities Co"/>
    <n v="63"/>
    <s v="PPL Corp"/>
    <n v="100"/>
  </r>
  <r>
    <s v="Trimble County"/>
    <s v="6071_G_9"/>
    <n v="6071"/>
    <s v="G"/>
    <s v="9"/>
    <n v="2743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590000000000001E-2"/>
    <n v="3.2590000000000001E-2"/>
    <n v="3.2590000000000001E-2"/>
    <n v="3.2590000000000001E-2"/>
    <m/>
    <m/>
    <m/>
    <m/>
    <m/>
    <m/>
    <m/>
    <m/>
    <m/>
    <m/>
    <m/>
    <s v="Kentucky Utilities Co"/>
    <n v="63"/>
    <s v="PPL Corp"/>
    <n v="100"/>
  </r>
  <r>
    <s v="Trimble County"/>
    <s v="6071_B_2"/>
    <n v="6071"/>
    <s v="B"/>
    <s v="2"/>
    <n v="90433"/>
    <x v="2"/>
    <m/>
    <s v="S_C_KY"/>
    <s v="Kentucky"/>
    <n v="21"/>
    <s v="Trimble"/>
    <n v="223"/>
    <s v="21223"/>
    <n v="732"/>
    <n v="9716"/>
    <n v="2011"/>
    <x v="19"/>
    <s v="wall"/>
    <s v="dry"/>
    <s v="N"/>
    <s v="Bituminous, Subbituminous"/>
    <s v="Wet Scrubber"/>
    <n v="2011"/>
    <n v="0.98"/>
    <s v="LNB + OFA"/>
    <s v="SCR"/>
    <n v="2011"/>
    <m/>
    <s v="ESPC + B"/>
    <s v="No"/>
    <s v="ACI"/>
    <n v="2011"/>
    <m/>
    <n v="1.2"/>
    <n v="4.1980000000000003E-2"/>
    <n v="4.1980000000000003E-2"/>
    <n v="4.1980000000000003E-2"/>
    <n v="4.1980000000000003E-2"/>
    <n v="0.05"/>
    <n v="0.1"/>
    <n v="0.1"/>
    <n v="0.99"/>
    <s v="Yes"/>
    <n v="2011"/>
    <m/>
    <m/>
    <m/>
    <m/>
    <m/>
    <s v="Kentucky Utilities Co"/>
    <n v="60.75"/>
    <s v="PPL Corp"/>
    <n v="75"/>
  </r>
  <r>
    <s v="Grand Gulf"/>
    <s v="6072_G_1"/>
    <n v="6072"/>
    <s v="G"/>
    <s v="1"/>
    <m/>
    <x v="5"/>
    <m/>
    <s v="MIS_MS"/>
    <s v="Mississippi"/>
    <n v="28"/>
    <s v="Claiborne"/>
    <n v="21"/>
    <s v="28021"/>
    <n v="14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stem Energy Resources Inc"/>
    <n v="90"/>
    <s v="Entergy Corp"/>
    <n v="90"/>
  </r>
  <r>
    <s v="Victor J Daniel Jr"/>
    <s v="6073_G_3"/>
    <n v="6073"/>
    <s v="G"/>
    <s v="3"/>
    <n v="2746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CT"/>
    <n v="6073"/>
    <s v="G"/>
    <s v="3CT"/>
    <n v="2747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ST"/>
    <n v="6073"/>
    <s v="G"/>
    <s v="3ST"/>
    <n v="2746"/>
    <x v="3"/>
    <m/>
    <s v="S_SOU"/>
    <s v="Mississippi"/>
    <n v="28"/>
    <s v="Jackson"/>
    <n v="59"/>
    <s v="28059"/>
    <n v="186.5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4"/>
    <n v="6073"/>
    <s v="G"/>
    <s v="4"/>
    <n v="2748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CT"/>
    <n v="6073"/>
    <s v="G"/>
    <s v="4CT"/>
    <n v="2749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ST"/>
    <n v="6073"/>
    <s v="G"/>
    <s v="4ST"/>
    <n v="2748"/>
    <x v="3"/>
    <m/>
    <s v="S_SOU"/>
    <s v="Mississippi"/>
    <n v="28"/>
    <s v="Jackson"/>
    <n v="59"/>
    <s v="28059"/>
    <n v="186.2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Greenwood (MO)"/>
    <s v="6074_G_1"/>
    <n v="6074"/>
    <s v="G"/>
    <s v="1"/>
    <n v="90007"/>
    <x v="4"/>
    <m/>
    <s v="SPP_N"/>
    <s v="Missouri"/>
    <n v="29"/>
    <s v="Jackson"/>
    <n v="95"/>
    <s v="29095"/>
    <n v="61.2"/>
    <n v="25000"/>
    <n v="1975"/>
    <x v="0"/>
    <m/>
    <m/>
    <s v="N"/>
    <s v="Natural Gas"/>
    <m/>
    <m/>
    <m/>
    <m/>
    <m/>
    <m/>
    <m/>
    <m/>
    <m/>
    <m/>
    <m/>
    <m/>
    <n v="2.2999999999999998"/>
    <n v="0.18124000000000001"/>
    <n v="0.18124000000000001"/>
    <n v="0.18124000000000001"/>
    <n v="0.18124000000000001"/>
    <m/>
    <m/>
    <m/>
    <m/>
    <m/>
    <m/>
    <m/>
    <m/>
    <m/>
    <m/>
    <m/>
    <s v="Evergy Missouri West Inc"/>
    <n v="100"/>
    <s v="Evergy Inc"/>
    <n v="100"/>
  </r>
  <r>
    <s v="Greenwood (MO)"/>
    <s v="6074_G_2"/>
    <n v="6074"/>
    <s v="G"/>
    <s v="2"/>
    <n v="90008"/>
    <x v="4"/>
    <m/>
    <s v="SPP_N"/>
    <s v="Missouri"/>
    <n v="29"/>
    <s v="Jackson"/>
    <n v="95"/>
    <s v="29095"/>
    <n v="59.7"/>
    <n v="25000"/>
    <n v="1975"/>
    <x v="0"/>
    <m/>
    <m/>
    <s v="N"/>
    <s v="Natural Gas"/>
    <m/>
    <m/>
    <m/>
    <m/>
    <m/>
    <m/>
    <m/>
    <m/>
    <m/>
    <m/>
    <m/>
    <m/>
    <n v="2.2999999999999998"/>
    <n v="0.1484"/>
    <n v="0.1484"/>
    <n v="0.1484"/>
    <n v="0.1484"/>
    <m/>
    <m/>
    <m/>
    <m/>
    <m/>
    <m/>
    <m/>
    <m/>
    <m/>
    <m/>
    <m/>
    <s v="Evergy Missouri West Inc"/>
    <n v="100"/>
    <s v="Evergy Inc"/>
    <n v="100"/>
  </r>
  <r>
    <s v="Greenwood (MO)"/>
    <s v="6074_G_3"/>
    <n v="6074"/>
    <s v="G"/>
    <s v="3"/>
    <n v="90009"/>
    <x v="4"/>
    <m/>
    <s v="SPP_N"/>
    <s v="Missouri"/>
    <n v="29"/>
    <s v="Jackson"/>
    <n v="95"/>
    <s v="29095"/>
    <n v="62.9"/>
    <n v="25000"/>
    <n v="1977"/>
    <x v="0"/>
    <m/>
    <m/>
    <s v="N"/>
    <s v="Natural Gas"/>
    <m/>
    <m/>
    <m/>
    <m/>
    <m/>
    <m/>
    <m/>
    <m/>
    <m/>
    <m/>
    <m/>
    <m/>
    <n v="2.2999999999999998"/>
    <n v="0.15210000000000001"/>
    <n v="0.15210000000000001"/>
    <n v="0.15210000000000001"/>
    <n v="0.15210000000000001"/>
    <m/>
    <m/>
    <m/>
    <m/>
    <m/>
    <m/>
    <m/>
    <m/>
    <m/>
    <m/>
    <m/>
    <s v="Evergy Missouri West Inc"/>
    <n v="100"/>
    <s v="Evergy Inc"/>
    <n v="100"/>
  </r>
  <r>
    <s v="Greenwood (MO)"/>
    <s v="6074_G_4"/>
    <n v="6074"/>
    <s v="G"/>
    <s v="4"/>
    <n v="90010"/>
    <x v="4"/>
    <m/>
    <s v="SPP_N"/>
    <s v="Missouri"/>
    <n v="29"/>
    <s v="Jackson"/>
    <n v="95"/>
    <s v="29095"/>
    <n v="58.3"/>
    <n v="25000"/>
    <n v="1979"/>
    <x v="0"/>
    <m/>
    <m/>
    <s v="N"/>
    <s v="Natural Gas"/>
    <m/>
    <m/>
    <m/>
    <m/>
    <m/>
    <m/>
    <m/>
    <m/>
    <m/>
    <m/>
    <m/>
    <m/>
    <n v="2.2999999999999998"/>
    <n v="0.14049"/>
    <n v="0.14049"/>
    <n v="0.14049"/>
    <n v="0.14049"/>
    <m/>
    <m/>
    <m/>
    <m/>
    <m/>
    <m/>
    <m/>
    <m/>
    <m/>
    <m/>
    <m/>
    <s v="Evergy Missouri West Inc"/>
    <n v="100"/>
    <s v="Evergy Inc"/>
    <n v="100"/>
  </r>
  <r>
    <s v="Greenwood (MO)"/>
    <s v="6074_G_5"/>
    <n v="6074"/>
    <s v="G"/>
    <s v="5"/>
    <m/>
    <x v="7"/>
    <m/>
    <s v="SPP_N"/>
    <s v="Missouri"/>
    <n v="29"/>
    <s v="Jackson"/>
    <n v="95"/>
    <s v="2909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issouri West Inc"/>
    <n v="100"/>
    <s v="Evergy Inc"/>
    <n v="100"/>
  </r>
  <r>
    <s v="Colstrip"/>
    <s v="6076_B_3"/>
    <n v="6076"/>
    <s v="B"/>
    <s v="3"/>
    <n v="2752"/>
    <x v="2"/>
    <m/>
    <s v="WECC_MT"/>
    <s v="Montana"/>
    <n v="30"/>
    <s v="Rosebud"/>
    <n v="87"/>
    <s v="30087"/>
    <n v="740"/>
    <n v="10791"/>
    <n v="1984"/>
    <x v="0"/>
    <s v="tangential"/>
    <s v="dry"/>
    <s v="N"/>
    <s v="Subbituminous"/>
    <s v="Wet Scrubber"/>
    <n v="1984"/>
    <n v="0.95"/>
    <s v="LNC3"/>
    <m/>
    <m/>
    <m/>
    <s v="WS"/>
    <s v="NA"/>
    <s v="ACI"/>
    <n v="2010"/>
    <m/>
    <n v="0.1"/>
    <n v="0.15307999999999999"/>
    <n v="0.15307999999999999"/>
    <n v="0.15307999999999999"/>
    <n v="0.15307999999999999"/>
    <n v="0.1"/>
    <n v="0.1"/>
    <n v="0.1"/>
    <n v="0.99"/>
    <m/>
    <m/>
    <m/>
    <m/>
    <m/>
    <m/>
    <m/>
    <s v="Talen Montana LLC"/>
    <n v="30"/>
    <s v="Riverstone Holdings LLC"/>
    <n v="30"/>
  </r>
  <r>
    <s v="Colstrip"/>
    <s v="6076_B_4"/>
    <n v="6076"/>
    <s v="B"/>
    <s v="4"/>
    <n v="2753"/>
    <x v="2"/>
    <m/>
    <s v="WECC_MT"/>
    <s v="Montana"/>
    <n v="30"/>
    <s v="Rosebud"/>
    <n v="87"/>
    <s v="30087"/>
    <n v="740"/>
    <n v="10803"/>
    <n v="1986"/>
    <x v="0"/>
    <s v="tangential"/>
    <s v="dry"/>
    <s v="N"/>
    <s v="Subbituminous"/>
    <s v="Wet Scrubber"/>
    <n v="1986"/>
    <n v="0.95"/>
    <s v="LNC3"/>
    <m/>
    <m/>
    <m/>
    <s v="WS"/>
    <s v="NA"/>
    <s v="ACI"/>
    <n v="2010"/>
    <m/>
    <n v="0.1"/>
    <n v="0.14912"/>
    <n v="0.14912"/>
    <n v="0.14912"/>
    <n v="0.14912"/>
    <n v="0.1"/>
    <n v="0.1"/>
    <n v="0.1"/>
    <n v="0.99"/>
    <m/>
    <m/>
    <m/>
    <m/>
    <m/>
    <m/>
    <m/>
    <s v="NorthWestern Corp"/>
    <n v="30"/>
    <s v="NorthWestern Corp"/>
    <n v="30"/>
  </r>
  <r>
    <s v="Gerald Gentleman"/>
    <s v="6077_B_1"/>
    <n v="6077"/>
    <s v="B"/>
    <s v="1"/>
    <n v="2754"/>
    <x v="2"/>
    <m/>
    <s v="SPP_NEBR"/>
    <s v="Nebraska"/>
    <n v="31"/>
    <s v="Lincoln"/>
    <n v="111"/>
    <s v="31111"/>
    <n v="665"/>
    <n v="10041"/>
    <n v="1979"/>
    <x v="0"/>
    <s v="wall"/>
    <s v="dry"/>
    <s v="N"/>
    <s v="Subbituminous"/>
    <m/>
    <m/>
    <m/>
    <s v="LNBO"/>
    <m/>
    <m/>
    <m/>
    <s v="B"/>
    <s v="NA"/>
    <s v="ACI"/>
    <n v="2016"/>
    <m/>
    <n v="0.61499999999999999"/>
    <n v="0.20599000000000001"/>
    <n v="0.20599000000000001"/>
    <n v="0.20599000000000001"/>
    <n v="0.20599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Gerald Gentleman"/>
    <s v="6077_B_2"/>
    <n v="6077"/>
    <s v="B"/>
    <s v="2"/>
    <n v="2755"/>
    <x v="2"/>
    <m/>
    <s v="SPP_NEBR"/>
    <s v="Nebraska"/>
    <n v="31"/>
    <s v="Lincoln"/>
    <n v="111"/>
    <s v="31111"/>
    <n v="700"/>
    <n v="10068"/>
    <n v="1982"/>
    <x v="0"/>
    <s v="wall"/>
    <s v="dry"/>
    <s v="N"/>
    <s v="Subbituminous"/>
    <m/>
    <m/>
    <m/>
    <s v="LNBO"/>
    <m/>
    <m/>
    <m/>
    <s v="B"/>
    <s v="NA"/>
    <s v="ACI"/>
    <n v="2016"/>
    <m/>
    <n v="0.60099999999999998"/>
    <n v="0.15770000000000001"/>
    <n v="0.15770000000000001"/>
    <n v="0.15770000000000001"/>
    <n v="0.15770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Stony Brook"/>
    <s v="6081_G_CA1"/>
    <n v="6081"/>
    <s v="G"/>
    <s v="CA1"/>
    <n v="2756"/>
    <x v="3"/>
    <m/>
    <s v="NENGREST"/>
    <s v="Massachusetts"/>
    <n v="25"/>
    <s v="Hampden"/>
    <n v="13"/>
    <s v="25013"/>
    <n v="96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1"/>
    <n v="6081"/>
    <s v="G"/>
    <s v="CT1"/>
    <n v="2756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2"/>
    <n v="6081"/>
    <s v="G"/>
    <s v="CT2"/>
    <n v="2757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3"/>
    <n v="6081"/>
    <s v="G"/>
    <s v="CT3"/>
    <n v="2758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EDSI"/>
    <n v="6081"/>
    <s v="G"/>
    <s v="EDSI"/>
    <m/>
    <x v="4"/>
    <s v="IC Engine"/>
    <s v="NENGREST"/>
    <s v="Massachusetts"/>
    <n v="25"/>
    <s v="Hampden"/>
    <n v="13"/>
    <s v="25013"/>
    <n v="0.6"/>
    <n v="12283"/>
    <n v="1981"/>
    <x v="0"/>
    <m/>
    <m/>
    <s v="N"/>
    <s v="Distillate Fuel Oil"/>
    <m/>
    <m/>
    <m/>
    <s v="STM"/>
    <m/>
    <m/>
    <m/>
    <m/>
    <m/>
    <m/>
    <m/>
    <m/>
    <n v="0.78900000000000003"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83.32"/>
    <s v="Massachusetts Municipal Wholesale Electric Co"/>
    <n v="83.32"/>
  </r>
  <r>
    <s v="Stony Brook"/>
    <s v="6081_G_1"/>
    <n v="6081"/>
    <s v="G"/>
    <s v="1"/>
    <n v="2759"/>
    <x v="4"/>
    <m/>
    <s v="NENGREST"/>
    <s v="Massachusetts"/>
    <n v="25"/>
    <s v="Hampden"/>
    <n v="13"/>
    <s v="25013"/>
    <n v="65"/>
    <n v="19139"/>
    <n v="1982"/>
    <x v="0"/>
    <m/>
    <m/>
    <s v="N"/>
    <s v="Distillate Fuel Oil"/>
    <m/>
    <m/>
    <m/>
    <s v="STM"/>
    <m/>
    <m/>
    <m/>
    <m/>
    <m/>
    <m/>
    <m/>
    <m/>
    <n v="1.2"/>
    <n v="1.20004"/>
    <n v="1.20004"/>
    <n v="1.20004"/>
    <n v="1.20004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2"/>
    <n v="6081"/>
    <s v="G"/>
    <s v="2"/>
    <n v="2760"/>
    <x v="4"/>
    <m/>
    <s v="NENGREST"/>
    <s v="Massachusetts"/>
    <n v="25"/>
    <s v="Hampden"/>
    <n v="13"/>
    <s v="25013"/>
    <n v="65"/>
    <n v="19141"/>
    <n v="1982"/>
    <x v="0"/>
    <m/>
    <m/>
    <s v="N"/>
    <s v="Distillate Fuel Oil"/>
    <m/>
    <m/>
    <m/>
    <s v="DLNB + H2O"/>
    <m/>
    <m/>
    <m/>
    <m/>
    <m/>
    <m/>
    <m/>
    <m/>
    <n v="1.2"/>
    <n v="1.2000599999999999"/>
    <n v="1.2000599999999999"/>
    <n v="1.2000599999999999"/>
    <n v="1.2000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1"/>
    <n v="6081"/>
    <s v="G"/>
    <s v="BS#1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2"/>
    <n v="6081"/>
    <s v="G"/>
    <s v="BS#2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Deerfield 3"/>
    <s v="6083_G_GEN1"/>
    <n v="6083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2"/>
    <n v="6083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3"/>
    <n v="6083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R M Schahfer"/>
    <s v="6085_G_16A"/>
    <n v="6085"/>
    <s v="G"/>
    <s v="16A"/>
    <n v="9095"/>
    <x v="4"/>
    <m/>
    <s v="MIS_INKY"/>
    <s v="Indiana"/>
    <n v="18"/>
    <s v="Jasper"/>
    <n v="73"/>
    <s v="18073"/>
    <n v="78"/>
    <n v="16270"/>
    <n v="1979"/>
    <x v="0"/>
    <m/>
    <m/>
    <s v="N"/>
    <s v="Natural Gas"/>
    <m/>
    <m/>
    <m/>
    <m/>
    <m/>
    <m/>
    <m/>
    <m/>
    <m/>
    <m/>
    <m/>
    <m/>
    <n v="1.6"/>
    <n v="0.21918000000000001"/>
    <n v="0.21918000000000001"/>
    <n v="0.21918000000000001"/>
    <n v="0.21918000000000001"/>
    <m/>
    <m/>
    <m/>
    <m/>
    <m/>
    <m/>
    <m/>
    <m/>
    <m/>
    <m/>
    <m/>
    <s v="Northern Indiana Public Service Co LLC"/>
    <n v="100"/>
    <s v="NiSource Inc"/>
    <n v="100"/>
  </r>
  <r>
    <s v="R M Schahfer"/>
    <s v="6085_G_16B"/>
    <n v="6085"/>
    <s v="G"/>
    <s v="16B"/>
    <n v="9096"/>
    <x v="4"/>
    <m/>
    <s v="MIS_INKY"/>
    <s v="Indiana"/>
    <n v="18"/>
    <s v="Jasper"/>
    <n v="73"/>
    <s v="18073"/>
    <n v="77"/>
    <n v="16270"/>
    <n v="1979"/>
    <x v="0"/>
    <m/>
    <m/>
    <s v="N"/>
    <s v="Natural Gas"/>
    <m/>
    <m/>
    <m/>
    <m/>
    <m/>
    <m/>
    <m/>
    <m/>
    <m/>
    <m/>
    <m/>
    <m/>
    <n v="1.6"/>
    <n v="0.2298"/>
    <n v="0.2298"/>
    <n v="0.2298"/>
    <n v="0.2298"/>
    <m/>
    <m/>
    <m/>
    <m/>
    <m/>
    <m/>
    <m/>
    <m/>
    <m/>
    <m/>
    <m/>
    <s v="Northern Indiana Public Service Co LLC"/>
    <n v="100"/>
    <s v="NiSource Inc"/>
    <n v="100"/>
  </r>
  <r>
    <s v="Cornell"/>
    <s v="6086_G_1"/>
    <n v="6086"/>
    <s v="G"/>
    <s v="1"/>
    <m/>
    <x v="0"/>
    <m/>
    <s v="MIS_MNWI"/>
    <s v="Wisconsin"/>
    <n v="55"/>
    <s v="Chippewa"/>
    <n v="17"/>
    <s v="55017"/>
    <n v="6.2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2"/>
    <n v="6086"/>
    <s v="G"/>
    <s v="2"/>
    <m/>
    <x v="0"/>
    <m/>
    <s v="MIS_MNWI"/>
    <s v="Wisconsin"/>
    <n v="55"/>
    <s v="Chippewa"/>
    <n v="17"/>
    <s v="55017"/>
    <n v="6.4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3"/>
    <n v="6086"/>
    <s v="G"/>
    <s v="3"/>
    <m/>
    <x v="0"/>
    <m/>
    <s v="MIS_MNWI"/>
    <s v="Wisconsin"/>
    <n v="55"/>
    <s v="Chippewa"/>
    <n v="17"/>
    <s v="55017"/>
    <n v="6.9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4"/>
    <n v="6086"/>
    <s v="G"/>
    <s v="4"/>
    <m/>
    <x v="0"/>
    <m/>
    <s v="MIS_MNWI"/>
    <s v="Wisconsin"/>
    <n v="55"/>
    <s v="Chippewa"/>
    <n v="17"/>
    <s v="55017"/>
    <n v="0.4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allace Dam"/>
    <s v="6087_G_6"/>
    <n v="6087"/>
    <s v="G"/>
    <s v="6"/>
    <m/>
    <x v="6"/>
    <m/>
    <s v="S_SOU"/>
    <s v="Georgia"/>
    <n v="13"/>
    <s v="Hancock"/>
    <n v="141"/>
    <s v="13141"/>
    <n v="53.3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1"/>
    <n v="6087"/>
    <s v="G"/>
    <s v="1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2"/>
    <n v="6087"/>
    <s v="G"/>
    <s v="2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3"/>
    <n v="6087"/>
    <s v="G"/>
    <s v="3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4"/>
    <n v="6087"/>
    <s v="G"/>
    <s v="4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5"/>
    <n v="6087"/>
    <s v="G"/>
    <s v="5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Loop"/>
    <s v="6088_G_1"/>
    <n v="6088"/>
    <s v="G"/>
    <s v="1"/>
    <m/>
    <x v="4"/>
    <m/>
    <s v="WECC_AZ"/>
    <s v="Arizona"/>
    <n v="4"/>
    <s v="Pima"/>
    <n v="19"/>
    <s v="04019"/>
    <n v="25"/>
    <n v="10745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2"/>
    <n v="6088"/>
    <s v="G"/>
    <s v="2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3"/>
    <n v="6088"/>
    <s v="G"/>
    <s v="3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4"/>
    <n v="6088"/>
    <s v="G"/>
    <s v="4"/>
    <m/>
    <x v="4"/>
    <m/>
    <s v="WECC_AZ"/>
    <s v="Arizona"/>
    <n v="4"/>
    <s v="Pima"/>
    <n v="19"/>
    <s v="04019"/>
    <n v="20"/>
    <n v="16187"/>
    <n v="200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ucson Electric Power Co"/>
    <n v="100"/>
    <s v="Uns Energy Corp"/>
    <n v="100"/>
  </r>
  <r>
    <s v="Lewis &amp; Clark"/>
    <s v="6089_G_2"/>
    <n v="6089"/>
    <s v="G"/>
    <s v="2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DU Resources Group Inc"/>
    <n v="100"/>
    <s v="MDU Resources Group Inc"/>
    <n v="100"/>
  </r>
  <r>
    <s v="Lewis &amp; Clark"/>
    <s v="6089_G_3"/>
    <n v="6089"/>
    <s v="G"/>
    <s v="3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5.0099999999999997E-3"/>
    <n v="5.0099999999999997E-3"/>
    <n v="5.0099999999999997E-3"/>
    <n v="5.0099999999999997E-3"/>
    <m/>
    <m/>
    <m/>
    <m/>
    <m/>
    <m/>
    <m/>
    <m/>
    <m/>
    <m/>
    <m/>
    <s v="MDU Resources Group Inc"/>
    <n v="100"/>
    <s v="MDU Resources Group Inc"/>
    <n v="100"/>
  </r>
  <r>
    <s v="Sherburne County"/>
    <s v="6090_B_3"/>
    <n v="6090"/>
    <s v="B"/>
    <s v="3"/>
    <n v="2769"/>
    <x v="2"/>
    <m/>
    <s v="MIS_MNWI"/>
    <s v="Minnesota"/>
    <n v="27"/>
    <s v="Sherburne"/>
    <n v="141"/>
    <s v="27141"/>
    <n v="876"/>
    <n v="10018"/>
    <n v="1987"/>
    <x v="6"/>
    <s v="wall"/>
    <s v="dry"/>
    <s v="N"/>
    <s v="Subbituminous"/>
    <s v="Dry Scrubber"/>
    <n v="1987"/>
    <n v="0.72299999999999998"/>
    <s v="LNB"/>
    <m/>
    <m/>
    <m/>
    <s v="B"/>
    <s v="NA"/>
    <s v="ACI"/>
    <n v="2009"/>
    <m/>
    <n v="0.28999999999999998"/>
    <n v="0.12257"/>
    <n v="0.12257"/>
    <n v="0.12257"/>
    <n v="0.12257"/>
    <n v="0.1"/>
    <n v="0.1"/>
    <n v="0.1"/>
    <n v="0.77300000000000002"/>
    <m/>
    <m/>
    <m/>
    <m/>
    <m/>
    <m/>
    <s v="Yes"/>
    <s v="Northern States Power Co (Minnesota)"/>
    <n v="59"/>
    <s v="Xcel Energy Inc"/>
    <n v="59"/>
  </r>
  <r>
    <s v="Spirit Mound"/>
    <s v="6092_G_1"/>
    <n v="6092"/>
    <s v="G"/>
    <s v="1"/>
    <m/>
    <x v="4"/>
    <m/>
    <s v="SPP_WAUE"/>
    <s v="South Dakota"/>
    <n v="46"/>
    <s v="Clay"/>
    <n v="27"/>
    <s v="46027"/>
    <n v="54.6"/>
    <n v="15525"/>
    <n v="1978"/>
    <x v="0"/>
    <m/>
    <m/>
    <s v="N"/>
    <s v="Distillate Fuel Oil"/>
    <m/>
    <m/>
    <m/>
    <m/>
    <m/>
    <m/>
    <m/>
    <m/>
    <m/>
    <m/>
    <m/>
    <m/>
    <n v="3"/>
    <n v="1.0529299999999999"/>
    <n v="1.0529299999999999"/>
    <n v="1.0529299999999999"/>
    <n v="1.0529299999999999"/>
    <m/>
    <m/>
    <m/>
    <m/>
    <m/>
    <m/>
    <m/>
    <m/>
    <m/>
    <m/>
    <m/>
    <s v="Basin Electric Power Coop"/>
    <n v="100"/>
    <s v="Basin Electric Power Coop"/>
    <n v="100"/>
  </r>
  <r>
    <s v="Spirit Mound"/>
    <s v="6092_G_2"/>
    <n v="6092"/>
    <s v="G"/>
    <s v="2"/>
    <m/>
    <x v="4"/>
    <m/>
    <s v="SPP_WAUE"/>
    <s v="South Dakota"/>
    <n v="46"/>
    <s v="Clay"/>
    <n v="27"/>
    <s v="46027"/>
    <n v="45.5"/>
    <n v="15524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Basin Electric Power Coop"/>
    <n v="100"/>
    <s v="Basin Electric Power Coop"/>
    <n v="100"/>
  </r>
  <r>
    <s v="Sooner"/>
    <s v="6095_B_1"/>
    <n v="6095"/>
    <s v="B"/>
    <s v="1"/>
    <n v="2773"/>
    <x v="2"/>
    <m/>
    <s v="SPP_WEST"/>
    <s v="Oklahoma"/>
    <n v="40"/>
    <s v="Noble"/>
    <n v="103"/>
    <s v="40103"/>
    <n v="520"/>
    <n v="10621"/>
    <n v="1979"/>
    <x v="20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322"/>
    <n v="0.12322"/>
    <n v="0.12322"/>
    <n v="0.12322"/>
    <n v="0.1"/>
    <n v="0.1"/>
    <n v="0.1"/>
    <n v="0.99"/>
    <m/>
    <m/>
    <m/>
    <m/>
    <m/>
    <m/>
    <s v="Yes"/>
    <s v="Oklahoma Gas &amp; Electric Co"/>
    <n v="100"/>
    <s v="OGE Energy Corp"/>
    <n v="100"/>
  </r>
  <r>
    <s v="Sooner"/>
    <s v="6095_B_2"/>
    <n v="6095"/>
    <s v="B"/>
    <s v="2"/>
    <n v="2774"/>
    <x v="2"/>
    <m/>
    <s v="SPP_WEST"/>
    <s v="Oklahoma"/>
    <n v="40"/>
    <s v="Noble"/>
    <n v="103"/>
    <s v="40103"/>
    <n v="520"/>
    <n v="10479"/>
    <n v="1980"/>
    <x v="5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938"/>
    <n v="0.12938"/>
    <n v="0.12938"/>
    <n v="0.12938"/>
    <n v="0.1"/>
    <n v="0.1"/>
    <n v="0.1"/>
    <n v="0.99"/>
    <m/>
    <m/>
    <m/>
    <m/>
    <m/>
    <m/>
    <s v="Yes"/>
    <s v="Oklahoma Gas &amp; Electric Co"/>
    <n v="100"/>
    <s v="OGE Energy Corp"/>
    <n v="100"/>
  </r>
  <r>
    <s v="Nebraska City"/>
    <s v="6096_B_1"/>
    <n v="6096"/>
    <s v="B"/>
    <s v="1"/>
    <n v="2775"/>
    <x v="2"/>
    <m/>
    <s v="SPP_NEBR"/>
    <s v="Nebraska"/>
    <n v="31"/>
    <s v="Otoe"/>
    <n v="131"/>
    <s v="31131"/>
    <n v="654"/>
    <n v="9818"/>
    <n v="1979"/>
    <x v="0"/>
    <s v="wall"/>
    <s v="dry"/>
    <s v="N"/>
    <s v="Subbituminous"/>
    <m/>
    <m/>
    <m/>
    <s v="LNBO"/>
    <m/>
    <m/>
    <m/>
    <s v="ESPC"/>
    <s v="Yes"/>
    <s v="ACI"/>
    <n v="2016"/>
    <m/>
    <n v="0.72699999999999998"/>
    <n v="0.18740000000000001"/>
    <n v="0.18740000000000001"/>
    <n v="0.18740000000000001"/>
    <n v="0.18740000000000001"/>
    <n v="0.1"/>
    <n v="0.1"/>
    <n v="0.1"/>
    <n v="0.98"/>
    <s v="Yes"/>
    <n v="2016"/>
    <m/>
    <m/>
    <m/>
    <m/>
    <s v="Yes"/>
    <s v="Omaha Public Power District"/>
    <n v="100"/>
    <s v="Omaha Public Power District"/>
    <n v="100"/>
  </r>
  <r>
    <s v="Nebraska City"/>
    <s v="6096_B_2"/>
    <n v="6096"/>
    <s v="B"/>
    <s v="2"/>
    <n v="90278"/>
    <x v="2"/>
    <m/>
    <s v="SPP_NEBR"/>
    <s v="Nebraska"/>
    <n v="31"/>
    <s v="Otoe"/>
    <n v="131"/>
    <s v="31131"/>
    <n v="691"/>
    <n v="10016"/>
    <n v="2009"/>
    <x v="0"/>
    <s v="wall"/>
    <s v="dry"/>
    <s v="N"/>
    <s v="Subbituminous"/>
    <s v="Dry Scrubber"/>
    <n v="2009"/>
    <n v="0.95"/>
    <s v="LNB + OFA"/>
    <s v="SCR"/>
    <n v="2009"/>
    <m/>
    <s v="B"/>
    <s v="NA"/>
    <s v="ACI"/>
    <n v="2009"/>
    <m/>
    <n v="9.5000000000000001E-2"/>
    <n v="0.54459999999999997"/>
    <n v="5.8840000000000003E-2"/>
    <n v="0.54459999999999997"/>
    <n v="5.8840000000000003E-2"/>
    <n v="0.1"/>
    <n v="0.1"/>
    <n v="0.1"/>
    <n v="0.99"/>
    <s v="Yes"/>
    <n v="2016"/>
    <m/>
    <m/>
    <m/>
    <m/>
    <m/>
    <s v="Omaha Public Power District"/>
    <n v="100"/>
    <s v="Omaha Public Power District"/>
    <n v="100"/>
  </r>
  <r>
    <s v="Big Stone"/>
    <s v="6098_B_1"/>
    <n v="6098"/>
    <s v="B"/>
    <s v="1"/>
    <n v="2776"/>
    <x v="2"/>
    <m/>
    <s v="MIS_MAPP"/>
    <s v="South Dakota"/>
    <n v="46"/>
    <s v="Grant"/>
    <n v="51"/>
    <s v="46051"/>
    <n v="474"/>
    <n v="10230"/>
    <n v="1975"/>
    <x v="0"/>
    <s v="cyclone"/>
    <s v="wet"/>
    <s v="Y"/>
    <s v="Subbituminous"/>
    <s v="Dry Scrubber"/>
    <n v="2015"/>
    <n v="0.94"/>
    <s v="OFA"/>
    <s v="SCR"/>
    <n v="2015"/>
    <m/>
    <s v="B"/>
    <s v="NA"/>
    <s v="ACI"/>
    <n v="2015"/>
    <m/>
    <n v="3"/>
    <n v="0.38882"/>
    <n v="7.3429999999999995E-2"/>
    <n v="0.38882"/>
    <n v="7.3429999999999995E-2"/>
    <n v="0.1"/>
    <n v="0.1"/>
    <n v="0.1"/>
    <n v="0.99"/>
    <m/>
    <m/>
    <m/>
    <m/>
    <m/>
    <m/>
    <s v="Yes"/>
    <s v="Otter Tail Power Co"/>
    <n v="53.9"/>
    <s v="Otter Tail Corp"/>
    <n v="53.9"/>
  </r>
  <r>
    <s v="Big Stone"/>
    <s v="6098_G_D1"/>
    <n v="6098"/>
    <s v="G"/>
    <s v="D1"/>
    <m/>
    <x v="4"/>
    <s v="IC Engine"/>
    <s v="MIS_MAPP"/>
    <s v="South Dakota"/>
    <n v="46"/>
    <s v="Grant"/>
    <n v="51"/>
    <s v="46051"/>
    <n v="0.6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53.9"/>
    <s v="Otter Tail Corp"/>
    <n v="53.9"/>
  </r>
  <r>
    <s v="Helms Pumped Storage"/>
    <s v="6100_G_2"/>
    <n v="6100"/>
    <s v="G"/>
    <s v="2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elms Pumped Storage"/>
    <s v="6100_G_3"/>
    <n v="6100"/>
    <s v="G"/>
    <s v="3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yodak"/>
    <s v="6101_B_BW91"/>
    <n v="6101"/>
    <s v="B"/>
    <s v="BW91"/>
    <n v="2777"/>
    <x v="2"/>
    <m/>
    <s v="WECC_WY"/>
    <s v="Wyoming"/>
    <n v="56"/>
    <s v="Campbell"/>
    <n v="5"/>
    <s v="56005"/>
    <n v="332"/>
    <n v="12221"/>
    <n v="1978"/>
    <x v="9"/>
    <s v="wall"/>
    <s v="dry"/>
    <s v="N"/>
    <s v="Subbituminous"/>
    <s v="Dry Scrubber"/>
    <n v="1986"/>
    <n v="0.83"/>
    <s v="LNBO"/>
    <m/>
    <m/>
    <m/>
    <s v="B"/>
    <s v="NA"/>
    <s v="ACI"/>
    <n v="2015"/>
    <m/>
    <n v="0.16"/>
    <n v="0.22628000000000001"/>
    <n v="0.22628000000000001"/>
    <n v="0.22628000000000001"/>
    <n v="0.22628000000000001"/>
    <n v="0.1"/>
    <n v="0.1"/>
    <n v="0.1"/>
    <n v="0.80200000000000005"/>
    <m/>
    <m/>
    <m/>
    <m/>
    <m/>
    <m/>
    <m/>
    <s v="PacifiCorp"/>
    <n v="80"/>
    <s v="Berkshire Hathaway Inc"/>
    <n v="80"/>
  </r>
  <r>
    <s v="TalenEnergy Susquehanna"/>
    <s v="6103_G_1"/>
    <n v="6103"/>
    <s v="G"/>
    <s v="1"/>
    <m/>
    <x v="5"/>
    <m/>
    <s v="PJM_WMAC"/>
    <s v="Pennsylvania"/>
    <n v="42"/>
    <s v="Luzerne"/>
    <n v="79"/>
    <s v="42079"/>
    <n v="124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TalenEnergy Susquehanna"/>
    <s v="6103_G_2"/>
    <n v="6103"/>
    <s v="G"/>
    <s v="2"/>
    <m/>
    <x v="5"/>
    <m/>
    <s v="PJM_WMAC"/>
    <s v="Pennsylvania"/>
    <n v="42"/>
    <s v="Luzerne"/>
    <n v="79"/>
    <s v="42079"/>
    <n v="1247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Limerick"/>
    <s v="6105_G_1"/>
    <n v="6105"/>
    <s v="G"/>
    <s v="1"/>
    <m/>
    <x v="5"/>
    <m/>
    <s v="PJM_EMAC"/>
    <s v="Pennsylvania"/>
    <n v="42"/>
    <s v="Montgomery"/>
    <n v="91"/>
    <s v="42091"/>
    <n v="1119.7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imerick"/>
    <s v="6105_G_2"/>
    <n v="6105"/>
    <s v="G"/>
    <s v="2"/>
    <m/>
    <x v="5"/>
    <m/>
    <s v="PJM_EMAC"/>
    <s v="Pennsylvania"/>
    <n v="42"/>
    <s v="Montgomery"/>
    <n v="91"/>
    <s v="42091"/>
    <n v="1122.0999999999999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James A Fitzpatrick"/>
    <s v="6110_G_1"/>
    <n v="6110"/>
    <s v="G"/>
    <s v="1"/>
    <m/>
    <x v="5"/>
    <m/>
    <s v="NY_Z_C&amp;E"/>
    <s v="New York"/>
    <n v="36"/>
    <s v="Oswego"/>
    <n v="75"/>
    <s v="36075"/>
    <n v="848.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Fort St Vrain"/>
    <s v="6112_G_2"/>
    <n v="6112"/>
    <s v="G"/>
    <s v="2"/>
    <n v="2779"/>
    <x v="3"/>
    <m/>
    <s v="WECC_CO"/>
    <s v="Colorado"/>
    <n v="8"/>
    <s v="Weld"/>
    <n v="123"/>
    <s v="08123"/>
    <n v="123"/>
    <n v="7735"/>
    <n v="1996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1"/>
    <n v="6112"/>
    <s v="G"/>
    <s v="1"/>
    <n v="2779"/>
    <x v="3"/>
    <m/>
    <s v="WECC_CO"/>
    <s v="Colorado"/>
    <n v="8"/>
    <s v="Weld"/>
    <n v="123"/>
    <s v="08123"/>
    <n v="301"/>
    <n v="7735"/>
    <n v="1998"/>
    <x v="0"/>
    <m/>
    <m/>
    <s v="N"/>
    <s v="Natural Gas"/>
    <m/>
    <m/>
    <m/>
    <s v="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3"/>
    <n v="6112"/>
    <s v="G"/>
    <s v="3"/>
    <n v="2780"/>
    <x v="3"/>
    <m/>
    <s v="WECC_CO"/>
    <s v="Colorado"/>
    <n v="8"/>
    <s v="Weld"/>
    <n v="123"/>
    <s v="08123"/>
    <n v="128"/>
    <n v="7735"/>
    <n v="1999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4"/>
    <n v="6112"/>
    <s v="G"/>
    <s v="4"/>
    <n v="2781"/>
    <x v="3"/>
    <m/>
    <s v="WECC_CO"/>
    <s v="Colorado"/>
    <n v="8"/>
    <s v="Weld"/>
    <n v="123"/>
    <s v="08123"/>
    <n v="128"/>
    <n v="7735"/>
    <n v="2001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5"/>
    <n v="6112"/>
    <s v="G"/>
    <s v="5"/>
    <n v="90254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9230000000000001E-2"/>
    <n v="3.9230000000000001E-2"/>
    <n v="3.9230000000000001E-2"/>
    <n v="3.9230000000000001E-2"/>
    <m/>
    <m/>
    <m/>
    <m/>
    <m/>
    <m/>
    <m/>
    <m/>
    <m/>
    <m/>
    <m/>
    <s v="Public Service Co of Colorado"/>
    <n v="100"/>
    <s v="Xcel Energy Inc"/>
    <n v="100"/>
  </r>
  <r>
    <s v="Fort St Vrain"/>
    <s v="6112_G_6"/>
    <n v="6112"/>
    <s v="G"/>
    <s v="6"/>
    <n v="90255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3660000000000002E-2"/>
    <n v="3.3660000000000002E-2"/>
    <n v="3.3660000000000002E-2"/>
    <n v="3.3660000000000002E-2"/>
    <m/>
    <m/>
    <m/>
    <m/>
    <m/>
    <m/>
    <m/>
    <m/>
    <m/>
    <m/>
    <m/>
    <s v="Public Service Co of Colorado"/>
    <n v="100"/>
    <s v="Xcel Energy Inc"/>
    <n v="100"/>
  </r>
  <r>
    <s v="Gibson"/>
    <s v="6113_B_1"/>
    <n v="6113"/>
    <s v="B"/>
    <s v="1"/>
    <n v="2782"/>
    <x v="2"/>
    <m/>
    <s v="MIS_INKY"/>
    <s v="Indiana"/>
    <n v="18"/>
    <s v="Gibson"/>
    <n v="51"/>
    <s v="18051"/>
    <n v="630"/>
    <n v="10394"/>
    <n v="1975"/>
    <x v="4"/>
    <s v="wall"/>
    <s v="dry"/>
    <s v="N"/>
    <s v="Bituminous"/>
    <s v="Wet Scrubber"/>
    <n v="2007"/>
    <n v="0.97"/>
    <s v="LNBO"/>
    <s v="SCR"/>
    <n v="2005"/>
    <m/>
    <s v="ESPC"/>
    <s v="No"/>
    <s v="ACI"/>
    <n v="2015"/>
    <m/>
    <n v="3.19"/>
    <n v="0.38840000000000002"/>
    <n v="0.15009"/>
    <n v="0.38840000000000002"/>
    <n v="0.15009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2"/>
    <n v="6113"/>
    <s v="B"/>
    <s v="2"/>
    <n v="2783"/>
    <x v="2"/>
    <m/>
    <s v="MIS_INKY"/>
    <s v="Indiana"/>
    <n v="18"/>
    <s v="Gibson"/>
    <n v="51"/>
    <s v="18051"/>
    <n v="630"/>
    <n v="10508"/>
    <n v="1975"/>
    <x v="4"/>
    <s v="wall"/>
    <s v="dry"/>
    <s v="N"/>
    <s v="Bituminous"/>
    <s v="Wet Scrubber"/>
    <n v="2007"/>
    <n v="0.97"/>
    <s v="LNBO"/>
    <s v="SCR"/>
    <n v="2002"/>
    <m/>
    <s v="ESPC"/>
    <s v="No"/>
    <s v="ACI"/>
    <n v="2015"/>
    <m/>
    <n v="3.19"/>
    <n v="0.2389"/>
    <n v="0.10654"/>
    <n v="0.2389"/>
    <n v="0.10654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3"/>
    <n v="6113"/>
    <s v="B"/>
    <s v="3"/>
    <n v="2784"/>
    <x v="2"/>
    <m/>
    <s v="MIS_INKY"/>
    <s v="Indiana"/>
    <n v="18"/>
    <s v="Gibson"/>
    <n v="51"/>
    <s v="18051"/>
    <n v="630"/>
    <n v="10586"/>
    <n v="1978"/>
    <x v="1"/>
    <s v="wall"/>
    <s v="dry"/>
    <s v="N"/>
    <s v="Bituminous"/>
    <s v="Wet Scrubber"/>
    <n v="2006"/>
    <n v="0.97"/>
    <s v="LNBO"/>
    <s v="SCR"/>
    <n v="2002"/>
    <m/>
    <s v="ESPC"/>
    <s v="No"/>
    <s v="ACI"/>
    <n v="2015"/>
    <m/>
    <n v="3.19"/>
    <n v="0.22439999999999999"/>
    <n v="0.12692000000000001"/>
    <n v="0.22439999999999999"/>
    <n v="0.12692000000000001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4"/>
    <n v="6113"/>
    <s v="B"/>
    <s v="4"/>
    <n v="2785"/>
    <x v="2"/>
    <m/>
    <s v="MIS_INKY"/>
    <s v="Indiana"/>
    <n v="18"/>
    <s v="Gibson"/>
    <n v="51"/>
    <s v="18051"/>
    <n v="622"/>
    <n v="10404"/>
    <n v="1979"/>
    <x v="1"/>
    <s v="wall"/>
    <s v="dry"/>
    <s v="N"/>
    <s v="Bituminous"/>
    <s v="Wet Scrubber"/>
    <n v="1995"/>
    <n v="0.95"/>
    <s v="LNBO"/>
    <s v="SCR"/>
    <n v="2003"/>
    <m/>
    <s v="ESPC"/>
    <s v="No"/>
    <s v="ACI"/>
    <n v="2015"/>
    <m/>
    <n v="0.35"/>
    <n v="0.43030000000000002"/>
    <n v="0.15285000000000001"/>
    <n v="0.43030000000000002"/>
    <n v="0.15285000000000001"/>
    <n v="0.05"/>
    <n v="0.1"/>
    <n v="0.1"/>
    <n v="0.97000000000000008"/>
    <m/>
    <m/>
    <m/>
    <m/>
    <m/>
    <m/>
    <m/>
    <s v="Duke Energy Indiana"/>
    <n v="100"/>
    <s v="Duke Energy Corp"/>
    <n v="100"/>
  </r>
  <r>
    <s v="Seabrook"/>
    <s v="6115_G_1"/>
    <n v="6115"/>
    <s v="G"/>
    <s v="1"/>
    <m/>
    <x v="5"/>
    <m/>
    <s v="NENGREST"/>
    <s v="New Hampshire"/>
    <n v="33"/>
    <s v="Rockingham"/>
    <n v="15"/>
    <s v="33015"/>
    <n v="1251.4000000000001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Seabrook LLC"/>
    <n v="88.23"/>
    <s v="NextEra Energy Inc"/>
    <n v="88.23"/>
  </r>
  <r>
    <s v="PSEG Hope Creek Generating Station"/>
    <s v="6118_G_1"/>
    <n v="6118"/>
    <s v="G"/>
    <s v="1"/>
    <m/>
    <x v="5"/>
    <m/>
    <s v="PJM_EMAC"/>
    <s v="New Jersey"/>
    <n v="34"/>
    <s v="Salem"/>
    <n v="33"/>
    <s v="34033"/>
    <n v="1172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100"/>
    <s v="Public Service Enterprise Group Inc"/>
    <n v="100"/>
  </r>
  <r>
    <s v="Deerfield 4"/>
    <s v="6119_G_GEN1"/>
    <n v="6119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2"/>
    <n v="6119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3"/>
    <n v="6119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hitehorn"/>
    <s v="6120_G_2"/>
    <n v="6120"/>
    <s v="G"/>
    <s v="2"/>
    <m/>
    <x v="4"/>
    <m/>
    <s v="WECC_PNW"/>
    <s v="Washington"/>
    <n v="53"/>
    <s v="Whatcom"/>
    <n v="73"/>
    <s v="5307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32697999999999999"/>
    <n v="0.32697999999999999"/>
    <n v="0.32697999999999999"/>
    <n v="0.32697999999999999"/>
    <m/>
    <m/>
    <m/>
    <m/>
    <m/>
    <m/>
    <m/>
    <m/>
    <m/>
    <m/>
    <m/>
    <s v="Puget Sound Energy Inc"/>
    <n v="100"/>
    <s v="Puget Energy Inc"/>
    <n v="100"/>
  </r>
  <r>
    <s v="Whitehorn"/>
    <s v="6120_G_3"/>
    <n v="6120"/>
    <s v="G"/>
    <s v="3"/>
    <m/>
    <x v="4"/>
    <m/>
    <s v="WECC_PNW"/>
    <s v="Washington"/>
    <n v="53"/>
    <s v="Whatcom"/>
    <n v="73"/>
    <s v="53073"/>
    <n v="67"/>
    <n v="24565"/>
    <n v="1981"/>
    <x v="0"/>
    <m/>
    <m/>
    <s v="N"/>
    <s v="Natural Gas, Distillate Fuel Oil"/>
    <m/>
    <m/>
    <m/>
    <m/>
    <m/>
    <m/>
    <m/>
    <m/>
    <m/>
    <m/>
    <m/>
    <m/>
    <n v="2.63"/>
    <n v="0.31384000000000001"/>
    <n v="0.31384000000000001"/>
    <n v="0.31384000000000001"/>
    <n v="0.31384000000000001"/>
    <m/>
    <m/>
    <m/>
    <m/>
    <m/>
    <m/>
    <m/>
    <m/>
    <m/>
    <m/>
    <m/>
    <s v="Puget Sound Energy Inc"/>
    <n v="100"/>
    <s v="Puget Energy Inc"/>
    <n v="100"/>
  </r>
  <r>
    <s v="R E Ginna Nuclear Power Plant"/>
    <s v="6122_G_1"/>
    <n v="6122"/>
    <s v="G"/>
    <s v="1"/>
    <m/>
    <x v="5"/>
    <m/>
    <s v="NY_Z_B"/>
    <s v="New York"/>
    <n v="36"/>
    <s v="Wayne"/>
    <n v="117"/>
    <s v="36117"/>
    <n v="58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 E Ginna Nuclear Power Plant LLC"/>
    <n v="100"/>
    <s v="Exelon Corp"/>
    <n v="100"/>
  </r>
  <r>
    <s v="McIntosh"/>
    <s v="6124_G_CT3"/>
    <n v="6124"/>
    <s v="G"/>
    <s v="CT3"/>
    <n v="2790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80134000000000005"/>
    <n v="0.80134000000000005"/>
    <n v="0.80134000000000005"/>
    <n v="0.80134000000000005"/>
    <m/>
    <m/>
    <m/>
    <m/>
    <m/>
    <m/>
    <m/>
    <m/>
    <m/>
    <m/>
    <m/>
    <s v="Georgia Power Co"/>
    <n v="100"/>
    <s v="Southern Co"/>
    <n v="100"/>
  </r>
  <r>
    <s v="McIntosh"/>
    <s v="6124_G_CT4"/>
    <n v="6124"/>
    <s v="G"/>
    <s v="CT4"/>
    <n v="2791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82999999999998"/>
    <n v="0.73382999999999998"/>
    <n v="0.73382999999999998"/>
    <n v="0.73382999999999998"/>
    <m/>
    <m/>
    <m/>
    <m/>
    <m/>
    <m/>
    <m/>
    <m/>
    <m/>
    <m/>
    <m/>
    <s v="Georgia Power Co"/>
    <n v="100"/>
    <s v="Southern Co"/>
    <n v="100"/>
  </r>
  <r>
    <s v="McIntosh"/>
    <s v="6124_G_CT5"/>
    <n v="6124"/>
    <s v="G"/>
    <s v="CT5"/>
    <n v="2792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14999999999997"/>
    <n v="0.73314999999999997"/>
    <n v="0.73314999999999997"/>
    <n v="0.73314999999999997"/>
    <m/>
    <m/>
    <m/>
    <m/>
    <m/>
    <m/>
    <m/>
    <m/>
    <m/>
    <m/>
    <m/>
    <s v="Georgia Power Co"/>
    <n v="100"/>
    <s v="Southern Co"/>
    <n v="100"/>
  </r>
  <r>
    <s v="McIntosh"/>
    <s v="6124_G_CT6"/>
    <n v="6124"/>
    <s v="G"/>
    <s v="CT6"/>
    <n v="2793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4358000000000002"/>
    <n v="0.74358000000000002"/>
    <n v="0.74358000000000002"/>
    <n v="0.74358000000000002"/>
    <m/>
    <m/>
    <m/>
    <m/>
    <m/>
    <m/>
    <m/>
    <m/>
    <m/>
    <m/>
    <m/>
    <s v="Georgia Power Co"/>
    <n v="100"/>
    <s v="Southern Co"/>
    <n v="100"/>
  </r>
  <r>
    <s v="McIntosh"/>
    <s v="6124_G_CT7"/>
    <n v="6124"/>
    <s v="G"/>
    <s v="CT7"/>
    <n v="2794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6243000000000005"/>
    <n v="0.76243000000000005"/>
    <n v="0.76243000000000005"/>
    <n v="0.76243000000000005"/>
    <m/>
    <m/>
    <m/>
    <m/>
    <m/>
    <m/>
    <m/>
    <m/>
    <m/>
    <m/>
    <m/>
    <s v="Georgia Power Co"/>
    <n v="100"/>
    <s v="Southern Co"/>
    <n v="100"/>
  </r>
  <r>
    <s v="McIntosh"/>
    <s v="6124_G_CT8"/>
    <n v="6124"/>
    <s v="G"/>
    <s v="CT8"/>
    <n v="2795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9613999999999996"/>
    <n v="0.79613999999999996"/>
    <n v="0.79613999999999996"/>
    <n v="0.79613999999999996"/>
    <m/>
    <m/>
    <m/>
    <m/>
    <m/>
    <m/>
    <m/>
    <m/>
    <m/>
    <m/>
    <m/>
    <s v="Georgia Power Co"/>
    <n v="100"/>
    <s v="Southern Co"/>
    <n v="100"/>
  </r>
  <r>
    <s v="McIntosh"/>
    <s v="6124_G_CT1"/>
    <n v="6124"/>
    <s v="G"/>
    <s v="CT1"/>
    <n v="2788"/>
    <x v="4"/>
    <m/>
    <s v="S_SOU"/>
    <s v="Georgia"/>
    <n v="13"/>
    <s v="Effingham"/>
    <n v="103"/>
    <s v="13103"/>
    <n v="82.2"/>
    <n v="15980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6449"/>
    <n v="0.76449"/>
    <n v="0.76449"/>
    <n v="0.76449"/>
    <m/>
    <m/>
    <m/>
    <m/>
    <m/>
    <m/>
    <m/>
    <m/>
    <m/>
    <m/>
    <m/>
    <s v="Georgia Power Co"/>
    <n v="100"/>
    <s v="Southern Co"/>
    <n v="100"/>
  </r>
  <r>
    <s v="McIntosh"/>
    <s v="6124_G_CT2"/>
    <n v="6124"/>
    <s v="G"/>
    <s v="CT2"/>
    <n v="2789"/>
    <x v="4"/>
    <m/>
    <s v="S_SOU"/>
    <s v="Georgia"/>
    <n v="13"/>
    <s v="Effingham"/>
    <n v="103"/>
    <s v="13103"/>
    <n v="82.2"/>
    <n v="15981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4997000000000003"/>
    <n v="0.74997000000000003"/>
    <n v="0.74997000000000003"/>
    <n v="0.74997000000000003"/>
    <m/>
    <m/>
    <m/>
    <m/>
    <m/>
    <m/>
    <m/>
    <m/>
    <m/>
    <m/>
    <m/>
    <s v="Georgia Power Co"/>
    <n v="100"/>
    <s v="Southern Co"/>
    <n v="100"/>
  </r>
  <r>
    <s v="Shrewsbury"/>
    <s v="6125_G_1"/>
    <n v="6125"/>
    <s v="G"/>
    <s v="1"/>
    <m/>
    <x v="4"/>
    <s v="IC Engine"/>
    <s v="NENGREST"/>
    <s v="Massachusetts"/>
    <n v="25"/>
    <s v="Worcester"/>
    <n v="27"/>
    <s v="25027"/>
    <n v="2.8"/>
    <n v="18506"/>
    <n v="1969"/>
    <x v="0"/>
    <m/>
    <m/>
    <s v="N"/>
    <s v="Distillate Fuel Oil"/>
    <m/>
    <m/>
    <m/>
    <m/>
    <m/>
    <m/>
    <m/>
    <m/>
    <m/>
    <m/>
    <m/>
    <m/>
    <n v="0.78900000000000003"/>
    <n v="4.4459200000000001"/>
    <n v="4.4459200000000001"/>
    <n v="4.4459200000000001"/>
    <n v="4.4459200000000001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2"/>
    <n v="6125"/>
    <s v="G"/>
    <s v="2"/>
    <m/>
    <x v="4"/>
    <s v="IC Engine"/>
    <s v="NENGREST"/>
    <s v="Massachusetts"/>
    <n v="25"/>
    <s v="Worcester"/>
    <n v="27"/>
    <s v="25027"/>
    <n v="2.8"/>
    <n v="18500"/>
    <n v="1969"/>
    <x v="0"/>
    <m/>
    <m/>
    <s v="N"/>
    <s v="Distillate Fuel Oil"/>
    <m/>
    <m/>
    <m/>
    <m/>
    <m/>
    <m/>
    <m/>
    <m/>
    <m/>
    <m/>
    <m/>
    <m/>
    <n v="0.78900000000000003"/>
    <n v="4.3144900000000002"/>
    <n v="4.3144900000000002"/>
    <n v="4.3144900000000002"/>
    <n v="4.3144900000000002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3"/>
    <n v="6125"/>
    <s v="G"/>
    <s v="3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3.4866299999999999"/>
    <n v="3.4866299999999999"/>
    <n v="3.4866299999999999"/>
    <n v="3.48662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4"/>
    <n v="6125"/>
    <s v="G"/>
    <s v="4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4.4388399999999999"/>
    <n v="4.4388399999999999"/>
    <n v="4.4388399999999999"/>
    <n v="4.43883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5"/>
    <n v="6125"/>
    <s v="G"/>
    <s v="5"/>
    <m/>
    <x v="4"/>
    <s v="IC Engine"/>
    <s v="NENGREST"/>
    <s v="Massachusetts"/>
    <n v="25"/>
    <s v="Worcester"/>
    <n v="27"/>
    <s v="25027"/>
    <n v="2.8"/>
    <n v="18500"/>
    <n v="1978"/>
    <x v="0"/>
    <m/>
    <m/>
    <s v="N"/>
    <s v="Distillate Fuel Oil"/>
    <m/>
    <m/>
    <m/>
    <m/>
    <m/>
    <m/>
    <m/>
    <m/>
    <m/>
    <m/>
    <m/>
    <m/>
    <n v="0.78900000000000003"/>
    <n v="4.4337400000000002"/>
    <n v="4.4337400000000002"/>
    <n v="4.4337400000000002"/>
    <n v="4.4337400000000002"/>
    <m/>
    <m/>
    <m/>
    <m/>
    <m/>
    <m/>
    <m/>
    <m/>
    <m/>
    <m/>
    <m/>
    <s v="Shrewsbury Electric Lighting Plant"/>
    <n v="100"/>
    <s v="Shrewsbury Electric Lighting Plant"/>
    <n v="100"/>
  </r>
  <r>
    <s v="Fairfield Pumped Storage"/>
    <s v="6126_G_1"/>
    <n v="6126"/>
    <s v="G"/>
    <s v="1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2"/>
    <n v="6126"/>
    <s v="G"/>
    <s v="2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3"/>
    <n v="6126"/>
    <s v="G"/>
    <s v="3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4"/>
    <n v="6126"/>
    <s v="G"/>
    <s v="4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5"/>
    <n v="6126"/>
    <s v="G"/>
    <s v="5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6"/>
    <n v="6126"/>
    <s v="G"/>
    <s v="6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7"/>
    <n v="6126"/>
    <s v="G"/>
    <s v="7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8"/>
    <n v="6126"/>
    <s v="G"/>
    <s v="8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V C Summer"/>
    <s v="6127_G_1"/>
    <n v="6127"/>
    <s v="G"/>
    <s v="1"/>
    <m/>
    <x v="5"/>
    <m/>
    <s v="S_VACA"/>
    <s v="South Carolina"/>
    <n v="45"/>
    <s v="Fairfield"/>
    <n v="39"/>
    <s v="45039"/>
    <n v="97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66.67"/>
    <s v="Dominion Energy Inc"/>
    <n v="66.67"/>
  </r>
  <r>
    <s v="Amistad Dam &amp; Power"/>
    <s v="6128_G_1"/>
    <n v="6128"/>
    <s v="G"/>
    <s v="1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Amistad Dam &amp; Power"/>
    <s v="6128_G_2"/>
    <n v="6128"/>
    <s v="G"/>
    <s v="2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Carters"/>
    <s v="6130_G_1"/>
    <n v="6130"/>
    <s v="G"/>
    <s v="1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2"/>
    <n v="6130"/>
    <s v="G"/>
    <s v="2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3"/>
    <n v="6130"/>
    <s v="G"/>
    <s v="3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4"/>
    <n v="6130"/>
    <s v="G"/>
    <s v="4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1"/>
    <n v="6131"/>
    <s v="G"/>
    <s v="1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2"/>
    <n v="6131"/>
    <s v="G"/>
    <s v="2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3"/>
    <n v="6131"/>
    <s v="G"/>
    <s v="3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4"/>
    <n v="6131"/>
    <s v="G"/>
    <s v="4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Richard B Russell"/>
    <s v="6132_G_1"/>
    <n v="6132"/>
    <s v="G"/>
    <s v="1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2"/>
    <n v="6132"/>
    <s v="G"/>
    <s v="2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3"/>
    <n v="6132"/>
    <s v="G"/>
    <s v="3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4"/>
    <n v="6132"/>
    <s v="G"/>
    <s v="4"/>
    <m/>
    <x v="0"/>
    <m/>
    <s v="S_SOU"/>
    <s v="Georgia"/>
    <n v="13"/>
    <s v="Elbert"/>
    <n v="105"/>
    <s v="13105"/>
    <n v="8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5"/>
    <n v="6132"/>
    <s v="G"/>
    <s v="5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6"/>
    <n v="6132"/>
    <s v="G"/>
    <s v="6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7"/>
    <n v="6132"/>
    <s v="G"/>
    <s v="7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8"/>
    <n v="6132"/>
    <s v="G"/>
    <s v="8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West Point (GA)"/>
    <s v="6133_G_1"/>
    <n v="6133"/>
    <s v="G"/>
    <s v="1"/>
    <m/>
    <x v="0"/>
    <m/>
    <s v="S_SOU"/>
    <s v="Georgia"/>
    <n v="13"/>
    <s v="Troup"/>
    <n v="285"/>
    <s v="13285"/>
    <n v="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2"/>
    <n v="6133"/>
    <s v="G"/>
    <s v="2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3"/>
    <n v="6133"/>
    <s v="G"/>
    <s v="3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 B Brown"/>
    <s v="6137_G_4"/>
    <n v="6137"/>
    <s v="G"/>
    <s v="4"/>
    <n v="2799"/>
    <x v="4"/>
    <m/>
    <s v="MIS_INKY"/>
    <s v="Indiana"/>
    <n v="18"/>
    <s v="Posey"/>
    <n v="129"/>
    <s v="18129"/>
    <n v="80"/>
    <n v="13384"/>
    <n v="1991"/>
    <x v="0"/>
    <m/>
    <m/>
    <s v="N"/>
    <s v="Natural Gas, Distillate Fuel Oil"/>
    <m/>
    <m/>
    <m/>
    <s v="DLNB + H2O"/>
    <m/>
    <m/>
    <m/>
    <m/>
    <m/>
    <m/>
    <m/>
    <m/>
    <n v="1.6"/>
    <n v="0.15372"/>
    <n v="0.15372"/>
    <n v="0.15372"/>
    <n v="0.15372"/>
    <m/>
    <m/>
    <m/>
    <m/>
    <m/>
    <m/>
    <m/>
    <m/>
    <m/>
    <m/>
    <m/>
    <s v="Southern Indiana Gas &amp; Electric Co"/>
    <n v="100"/>
    <s v="CenterPoint Energy Inc"/>
    <n v="100"/>
  </r>
  <r>
    <s v="A B Brown"/>
    <s v="6137_G_5"/>
    <n v="6137"/>
    <s v="G"/>
    <s v="5"/>
    <n v="10210"/>
    <x v="4"/>
    <m/>
    <s v="MIS_INKY"/>
    <s v="Indiana"/>
    <n v="18"/>
    <s v="Posey"/>
    <n v="129"/>
    <s v="18129"/>
    <n v="80"/>
    <n v="13384"/>
    <n v="2002"/>
    <x v="0"/>
    <m/>
    <m/>
    <s v="N"/>
    <s v="Natural Gas"/>
    <m/>
    <m/>
    <m/>
    <s v="DLNB + H2O"/>
    <m/>
    <m/>
    <m/>
    <m/>
    <m/>
    <m/>
    <m/>
    <m/>
    <n v="1.6"/>
    <n v="2.8479999999999998E-2"/>
    <n v="2.8479999999999998E-2"/>
    <n v="2.8479999999999998E-2"/>
    <n v="2.8479999999999998E-2"/>
    <m/>
    <m/>
    <m/>
    <m/>
    <m/>
    <m/>
    <m/>
    <m/>
    <m/>
    <m/>
    <m/>
    <s v="Southern Indiana Gas &amp; Electric Co"/>
    <n v="100"/>
    <s v="CenterPoint Energy Inc"/>
    <n v="100"/>
  </r>
  <r>
    <s v="Flint Creek"/>
    <s v="6138_B_1"/>
    <n v="6138"/>
    <s v="B"/>
    <s v="1"/>
    <n v="2800"/>
    <x v="2"/>
    <m/>
    <s v="SPP_WEST"/>
    <s v="Arkansas"/>
    <n v="5"/>
    <s v="Benton"/>
    <n v="7"/>
    <s v="05007"/>
    <n v="528"/>
    <n v="10629"/>
    <n v="1978"/>
    <x v="9"/>
    <s v="wall"/>
    <s v="dry"/>
    <s v="N"/>
    <s v="Subbituminous"/>
    <s v="Dry Scrubber"/>
    <n v="2016"/>
    <n v="0.9"/>
    <s v="LNBO"/>
    <m/>
    <m/>
    <m/>
    <s v="ESPH + B"/>
    <s v="No"/>
    <s v="ACI"/>
    <n v="2016"/>
    <m/>
    <n v="1.2"/>
    <n v="0.18498000000000001"/>
    <n v="0.18498000000000001"/>
    <n v="0.18498000000000001"/>
    <n v="0.18498000000000001"/>
    <n v="0.1"/>
    <n v="0.1"/>
    <n v="0.1"/>
    <n v="0.95000000000000007"/>
    <m/>
    <m/>
    <m/>
    <m/>
    <m/>
    <m/>
    <s v="Yes"/>
    <s v="Arkansas Electric Coop Corp"/>
    <n v="50"/>
    <s v="American Electric Power Co Inc"/>
    <n v="50"/>
  </r>
  <r>
    <s v="Clarence Cannon"/>
    <s v="6140_G_1"/>
    <n v="6140"/>
    <s v="G"/>
    <s v="1"/>
    <m/>
    <x v="0"/>
    <m/>
    <s v="S_D_AECI"/>
    <s v="Missouri"/>
    <n v="29"/>
    <s v="Ralls"/>
    <n v="173"/>
    <s v="29173"/>
    <n v="2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Clarence Cannon"/>
    <s v="6140_G_2"/>
    <n v="6140"/>
    <s v="G"/>
    <s v="2"/>
    <m/>
    <x v="6"/>
    <m/>
    <s v="S_D_AECI"/>
    <s v="Missouri"/>
    <n v="29"/>
    <s v="Ralls"/>
    <n v="173"/>
    <s v="29173"/>
    <n v="31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Harry Truman"/>
    <s v="6141_G_6"/>
    <n v="6141"/>
    <s v="G"/>
    <s v="6"/>
    <m/>
    <x v="6"/>
    <m/>
    <s v="SPP_WEST"/>
    <s v="Missouri"/>
    <n v="29"/>
    <s v="Benton"/>
    <n v="15"/>
    <s v="29015"/>
    <n v="31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5"/>
    <n v="6141"/>
    <s v="G"/>
    <s v="5"/>
    <m/>
    <x v="6"/>
    <m/>
    <s v="SPP_WEST"/>
    <s v="Missouri"/>
    <n v="29"/>
    <s v="Benton"/>
    <n v="15"/>
    <s v="29015"/>
    <n v="31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1"/>
    <n v="6141"/>
    <s v="G"/>
    <s v="1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2"/>
    <n v="6141"/>
    <s v="G"/>
    <s v="2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3"/>
    <n v="6141"/>
    <s v="G"/>
    <s v="3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4"/>
    <n v="6141"/>
    <s v="G"/>
    <s v="4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Ozark"/>
    <s v="6142_G_1"/>
    <n v="6142"/>
    <s v="G"/>
    <s v="1"/>
    <m/>
    <x v="0"/>
    <m/>
    <s v="SPP_WEST"/>
    <s v="Arkansas"/>
    <n v="5"/>
    <s v="Franklin"/>
    <n v="47"/>
    <s v="05047"/>
    <n v="2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2"/>
    <n v="6142"/>
    <s v="G"/>
    <s v="2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3"/>
    <n v="6142"/>
    <s v="G"/>
    <s v="3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5"/>
    <n v="6142"/>
    <s v="G"/>
    <s v="5"/>
    <m/>
    <x v="0"/>
    <m/>
    <s v="SPP_WEST"/>
    <s v="Arkansas"/>
    <n v="5"/>
    <s v="Franklin"/>
    <n v="47"/>
    <s v="05047"/>
    <n v="23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Comanche Peak"/>
    <s v="6145_G_1"/>
    <n v="6145"/>
    <s v="G"/>
    <s v="1"/>
    <m/>
    <x v="5"/>
    <m/>
    <s v="ERC_REST"/>
    <s v="Texas"/>
    <n v="48"/>
    <s v="Somervell"/>
    <n v="425"/>
    <s v="48425"/>
    <n v="1205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Comanche Peak"/>
    <s v="6145_G_2"/>
    <n v="6145"/>
    <s v="G"/>
    <s v="2"/>
    <m/>
    <x v="5"/>
    <m/>
    <s v="ERC_REST"/>
    <s v="Texas"/>
    <n v="48"/>
    <s v="Somervell"/>
    <n v="425"/>
    <s v="48425"/>
    <n v="1195"/>
    <n v="10456"/>
    <n v="199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Martin Lake"/>
    <s v="6146_B_1"/>
    <n v="6146"/>
    <s v="B"/>
    <s v="1"/>
    <n v="2804"/>
    <x v="2"/>
    <m/>
    <s v="ERC_REST"/>
    <s v="Texas"/>
    <n v="48"/>
    <s v="Rusk"/>
    <n v="401"/>
    <s v="48401"/>
    <n v="800"/>
    <n v="11495"/>
    <n v="1977"/>
    <x v="0"/>
    <s v="tangential"/>
    <s v="dry"/>
    <s v="N"/>
    <s v="Lignite, Subbituminous"/>
    <s v="Wet Scrubber"/>
    <n v="1977"/>
    <n v="0.95"/>
    <s v="LNC2"/>
    <m/>
    <m/>
    <m/>
    <s v="ESPC"/>
    <s v="Yes"/>
    <s v="ACI"/>
    <n v="2009"/>
    <m/>
    <n v="1.2"/>
    <n v="0.15171000000000001"/>
    <n v="0.15171000000000001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2"/>
    <n v="6146"/>
    <s v="B"/>
    <s v="2"/>
    <n v="2805"/>
    <x v="2"/>
    <m/>
    <s v="ERC_REST"/>
    <s v="Texas"/>
    <n v="48"/>
    <s v="Rusk"/>
    <n v="401"/>
    <s v="48401"/>
    <n v="805"/>
    <n v="11314"/>
    <n v="1978"/>
    <x v="0"/>
    <s v="tangential"/>
    <s v="dry"/>
    <s v="N"/>
    <s v="Lignite, Subbituminous"/>
    <s v="Wet Scrubber"/>
    <n v="1978"/>
    <n v="0.95"/>
    <s v="LNC2"/>
    <m/>
    <m/>
    <m/>
    <s v="ESPC"/>
    <s v="Yes"/>
    <s v="ACI"/>
    <n v="2009"/>
    <m/>
    <n v="1.2"/>
    <n v="0.15356"/>
    <n v="0.15356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3"/>
    <n v="6146"/>
    <s v="B"/>
    <s v="3"/>
    <n v="2806"/>
    <x v="2"/>
    <m/>
    <s v="ERC_REST"/>
    <s v="Texas"/>
    <n v="48"/>
    <s v="Rusk"/>
    <n v="401"/>
    <s v="48401"/>
    <n v="805"/>
    <n v="11423"/>
    <n v="1979"/>
    <x v="0"/>
    <s v="tangential"/>
    <s v="dry"/>
    <s v="N"/>
    <s v="Lignite, Subbituminous"/>
    <s v="Wet Scrubber"/>
    <n v="1979"/>
    <n v="0.95"/>
    <s v="LNC2"/>
    <m/>
    <m/>
    <m/>
    <s v="ESPC"/>
    <s v="Yes"/>
    <s v="ACI"/>
    <n v="2008"/>
    <m/>
    <n v="1.2"/>
    <n v="0.14162"/>
    <n v="0.14162"/>
    <n v="0.14162"/>
    <n v="0.14162"/>
    <n v="0.1"/>
    <n v="0.1"/>
    <n v="0.1"/>
    <n v="0.99"/>
    <m/>
    <m/>
    <m/>
    <m/>
    <m/>
    <m/>
    <m/>
    <s v="Luminant"/>
    <n v="100"/>
    <s v="Vistra Energy"/>
    <n v="100"/>
  </r>
  <r>
    <s v="Davis Besse"/>
    <s v="6149_G_1"/>
    <n v="6149"/>
    <s v="G"/>
    <s v="1"/>
    <m/>
    <x v="5"/>
    <m/>
    <s v="PJM_ATSI"/>
    <s v="Ohio"/>
    <n v="39"/>
    <s v="Ottawa"/>
    <n v="123"/>
    <s v="39123"/>
    <n v="894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Raccoon Mountain"/>
    <s v="6151_G_2"/>
    <n v="6151"/>
    <s v="G"/>
    <s v="2"/>
    <m/>
    <x v="6"/>
    <m/>
    <s v="S_C_TVA"/>
    <s v="Tennessee"/>
    <n v="47"/>
    <s v="Hamilton"/>
    <n v="65"/>
    <s v="47065"/>
    <n v="404.1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1"/>
    <n v="6151"/>
    <s v="G"/>
    <s v="1"/>
    <m/>
    <x v="6"/>
    <m/>
    <s v="S_C_TVA"/>
    <s v="Tennessee"/>
    <n v="47"/>
    <s v="Hamilton"/>
    <n v="65"/>
    <s v="47065"/>
    <n v="404.7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3"/>
    <n v="6151"/>
    <s v="G"/>
    <s v="3"/>
    <m/>
    <x v="6"/>
    <m/>
    <s v="S_C_TVA"/>
    <s v="Tennessee"/>
    <n v="47"/>
    <s v="Hamilton"/>
    <n v="65"/>
    <s v="47065"/>
    <n v="403.5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4"/>
    <n v="6151"/>
    <s v="G"/>
    <s v="4"/>
    <m/>
    <x v="6"/>
    <m/>
    <s v="S_C_TVA"/>
    <s v="Tennessee"/>
    <n v="47"/>
    <s v="Hamilton"/>
    <n v="65"/>
    <s v="47065"/>
    <n v="404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1"/>
    <n v="6152"/>
    <s v="G"/>
    <s v="1"/>
    <m/>
    <x v="5"/>
    <m/>
    <s v="S_C_TVA"/>
    <s v="Tennessee"/>
    <n v="47"/>
    <s v="Hamilton"/>
    <n v="65"/>
    <s v="47065"/>
    <n v="1152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2"/>
    <n v="6152"/>
    <s v="G"/>
    <s v="2"/>
    <m/>
    <x v="5"/>
    <m/>
    <s v="S_C_TVA"/>
    <s v="Tennessee"/>
    <n v="47"/>
    <s v="Hamilton"/>
    <n v="65"/>
    <s v="47065"/>
    <n v="1125.7"/>
    <n v="10456"/>
    <n v="198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allaway"/>
    <s v="6153_G_1"/>
    <n v="6153"/>
    <s v="G"/>
    <s v="1"/>
    <m/>
    <x v="5"/>
    <m/>
    <s v="MIS_MO"/>
    <s v="Missouri"/>
    <n v="29"/>
    <s v="Callaway"/>
    <n v="27"/>
    <s v="29027"/>
    <n v="1190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New Haven Harbor"/>
    <s v="6156_B_NHB1"/>
    <n v="6156"/>
    <s v="B"/>
    <s v="NHB1"/>
    <n v="2815"/>
    <x v="1"/>
    <m/>
    <s v="NENG_CT"/>
    <s v="Connecticut"/>
    <n v="9"/>
    <s v="New Haven"/>
    <n v="9"/>
    <s v="09009"/>
    <n v="448"/>
    <n v="12988"/>
    <n v="1975"/>
    <x v="0"/>
    <s v="tangential"/>
    <s v="dry"/>
    <s v="N"/>
    <s v="Natural Gas"/>
    <m/>
    <m/>
    <m/>
    <s v="LNB"/>
    <m/>
    <m/>
    <m/>
    <m/>
    <m/>
    <m/>
    <m/>
    <m/>
    <n v="0.33"/>
    <n v="4.7969999999999999E-2"/>
    <n v="4.7969999999999999E-2"/>
    <n v="4.7969999999999999E-2"/>
    <n v="4.7969999999999999E-2"/>
    <m/>
    <m/>
    <m/>
    <m/>
    <m/>
    <m/>
    <m/>
    <m/>
    <m/>
    <m/>
    <m/>
    <s v="PSEG Power Connecticut LLC"/>
    <n v="98.21"/>
    <s v="Public Service Enterprise Group Inc"/>
    <n v="98.21"/>
  </r>
  <r>
    <s v="New Haven Harbor"/>
    <s v="6156_G_2"/>
    <n v="6156"/>
    <s v="G"/>
    <s v="2"/>
    <n v="90569"/>
    <x v="4"/>
    <m/>
    <s v="NENG_CT"/>
    <s v="Connecticut"/>
    <n v="9"/>
    <s v="New Haven"/>
    <n v="9"/>
    <s v="09009"/>
    <n v="42.9"/>
    <n v="13513"/>
    <n v="2012"/>
    <x v="0"/>
    <m/>
    <m/>
    <s v="N"/>
    <s v="Natural Gas, Distillate Fuel Oil"/>
    <m/>
    <m/>
    <m/>
    <s v="H2O"/>
    <s v="SCR"/>
    <m/>
    <m/>
    <m/>
    <m/>
    <m/>
    <m/>
    <m/>
    <n v="2E-3"/>
    <n v="5.6809999999999999E-2"/>
    <n v="5.6809999999999999E-2"/>
    <n v="5.6809999999999999E-2"/>
    <n v="5.6809999999999999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3"/>
    <n v="6156"/>
    <s v="G"/>
    <s v="3"/>
    <n v="90570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3.7539999999999997E-2"/>
    <n v="3.7539999999999997E-2"/>
    <n v="3.7539999999999997E-2"/>
    <n v="3.7539999999999997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4"/>
    <n v="6156"/>
    <s v="G"/>
    <s v="4"/>
    <n v="90571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2.8060000000000002E-2"/>
    <n v="2.8060000000000002E-2"/>
    <n v="2.8060000000000002E-2"/>
    <n v="2.8060000000000002E-2"/>
    <m/>
    <m/>
    <m/>
    <m/>
    <m/>
    <m/>
    <m/>
    <m/>
    <m/>
    <m/>
    <m/>
    <s v="PSEG New Haven LLC"/>
    <n v="100"/>
    <s v="Public Service Enterprise Group Inc"/>
    <n v="100"/>
  </r>
  <r>
    <s v="New Melones"/>
    <s v="6158_G_1"/>
    <n v="6158"/>
    <s v="G"/>
    <s v="1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ew Melones"/>
    <s v="6158_G_2"/>
    <n v="6158"/>
    <s v="G"/>
    <s v="2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rystal"/>
    <s v="6159_G_1"/>
    <n v="6159"/>
    <s v="G"/>
    <s v="1"/>
    <m/>
    <x v="0"/>
    <m/>
    <s v="WECC_CO"/>
    <s v="Colorado"/>
    <n v="8"/>
    <s v="Montrose"/>
    <n v="85"/>
    <s v="08085"/>
    <n v="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3"/>
    <n v="6163"/>
    <s v="G"/>
    <s v="3"/>
    <m/>
    <x v="0"/>
    <m/>
    <s v="WECC_PNW"/>
    <s v="Washington"/>
    <n v="53"/>
    <s v="Grant"/>
    <n v="25"/>
    <s v="53025"/>
    <n v="12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1"/>
    <n v="6163"/>
    <s v="G"/>
    <s v="LS1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2"/>
    <n v="6163"/>
    <s v="G"/>
    <s v="LS2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"/>
    <n v="6163"/>
    <s v="G"/>
    <s v="1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"/>
    <n v="6163"/>
    <s v="G"/>
    <s v="2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5"/>
    <n v="6163"/>
    <s v="G"/>
    <s v="5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6"/>
    <n v="6163"/>
    <s v="G"/>
    <s v="6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8"/>
    <n v="6163"/>
    <s v="G"/>
    <s v="8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4"/>
    <n v="6163"/>
    <s v="G"/>
    <s v="4"/>
    <m/>
    <x v="0"/>
    <m/>
    <s v="WECC_PNW"/>
    <s v="Washington"/>
    <n v="53"/>
    <s v="Grant"/>
    <n v="25"/>
    <s v="53025"/>
    <n v="125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7"/>
    <n v="6163"/>
    <s v="G"/>
    <s v="7"/>
    <m/>
    <x v="0"/>
    <m/>
    <s v="WECC_PNW"/>
    <s v="Washington"/>
    <n v="53"/>
    <s v="Grant"/>
    <n v="25"/>
    <s v="53025"/>
    <n v="125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9"/>
    <n v="6163"/>
    <s v="G"/>
    <s v="9"/>
    <m/>
    <x v="0"/>
    <m/>
    <s v="WECC_PNW"/>
    <s v="Washington"/>
    <n v="53"/>
    <s v="Grant"/>
    <n v="25"/>
    <s v="53025"/>
    <n v="12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6"/>
    <n v="6163"/>
    <s v="G"/>
    <s v="16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7"/>
    <n v="6163"/>
    <s v="G"/>
    <s v="17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8"/>
    <n v="6163"/>
    <s v="G"/>
    <s v="18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3"/>
    <n v="6163"/>
    <s v="G"/>
    <s v="13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4"/>
    <n v="6163"/>
    <s v="G"/>
    <s v="14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5"/>
    <n v="6163"/>
    <s v="G"/>
    <s v="15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0"/>
    <n v="6163"/>
    <s v="G"/>
    <s v="10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1"/>
    <n v="6163"/>
    <s v="G"/>
    <s v="11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2"/>
    <n v="6163"/>
    <s v="G"/>
    <s v="12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3"/>
    <n v="6163"/>
    <s v="G"/>
    <s v="LS3"/>
    <m/>
    <x v="0"/>
    <m/>
    <s v="WECC_PNW"/>
    <s v="Washington"/>
    <n v="53"/>
    <s v="Grant"/>
    <n v="25"/>
    <s v="53025"/>
    <n v="1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7"/>
    <n v="6163"/>
    <s v="G"/>
    <s v="PG7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8"/>
    <n v="6163"/>
    <s v="G"/>
    <s v="PG8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9"/>
    <n v="6163"/>
    <s v="G"/>
    <s v="19"/>
    <m/>
    <x v="0"/>
    <m/>
    <s v="WECC_PNW"/>
    <s v="Washington"/>
    <n v="53"/>
    <s v="Grant"/>
    <n v="25"/>
    <s v="53025"/>
    <n v="690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0"/>
    <n v="6163"/>
    <s v="G"/>
    <s v="20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1"/>
    <n v="6163"/>
    <s v="G"/>
    <s v="21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2"/>
    <n v="6163"/>
    <s v="G"/>
    <s v="22"/>
    <m/>
    <x v="0"/>
    <m/>
    <s v="WECC_PNW"/>
    <s v="Washington"/>
    <n v="53"/>
    <s v="Grant"/>
    <n v="25"/>
    <s v="53025"/>
    <n v="80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3"/>
    <n v="6163"/>
    <s v="G"/>
    <s v="23"/>
    <m/>
    <x v="0"/>
    <m/>
    <s v="WECC_PNW"/>
    <s v="Washington"/>
    <n v="53"/>
    <s v="Grant"/>
    <n v="25"/>
    <s v="53025"/>
    <n v="80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4"/>
    <n v="6163"/>
    <s v="G"/>
    <s v="24"/>
    <m/>
    <x v="0"/>
    <m/>
    <s v="WECC_PNW"/>
    <s v="Washington"/>
    <n v="53"/>
    <s v="Grant"/>
    <n v="25"/>
    <s v="53025"/>
    <n v="80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0"/>
    <n v="6163"/>
    <s v="G"/>
    <s v="PG10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1"/>
    <n v="6163"/>
    <s v="G"/>
    <s v="PG11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9"/>
    <n v="6163"/>
    <s v="G"/>
    <s v="PG9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2"/>
    <n v="6163"/>
    <s v="G"/>
    <s v="PG12"/>
    <m/>
    <x v="6"/>
    <m/>
    <s v="WECC_PNW"/>
    <s v="Washington"/>
    <n v="53"/>
    <s v="Grant"/>
    <n v="25"/>
    <s v="53025"/>
    <n v="53.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ter"/>
    <s v="6165_B_1"/>
    <n v="6165"/>
    <s v="B"/>
    <s v="1"/>
    <n v="2816"/>
    <x v="2"/>
    <m/>
    <s v="WECC_UT"/>
    <s v="Utah"/>
    <n v="49"/>
    <s v="Emery"/>
    <n v="15"/>
    <s v="49015"/>
    <n v="471"/>
    <n v="10279"/>
    <n v="1978"/>
    <x v="2"/>
    <s v="tangential"/>
    <s v="dry"/>
    <s v="N"/>
    <s v="Bituminous"/>
    <s v="Wet Scrubber"/>
    <n v="1978"/>
    <n v="0.82"/>
    <s v="LNC3"/>
    <m/>
    <m/>
    <m/>
    <s v="ESPC + B"/>
    <s v="Yes"/>
    <m/>
    <m/>
    <m/>
    <n v="0.12"/>
    <n v="0.20577999999999999"/>
    <n v="0.20577999999999999"/>
    <n v="0.20577999999999999"/>
    <n v="0.20577999999999999"/>
    <n v="0.05"/>
    <n v="0.1"/>
    <n v="0.56000000000000005"/>
    <n v="0.86280000000000001"/>
    <m/>
    <m/>
    <m/>
    <m/>
    <m/>
    <m/>
    <s v="Yes"/>
    <s v="PacifiCorp"/>
    <n v="93.75"/>
    <s v="Berkshire Hathaway Inc"/>
    <n v="93.75"/>
  </r>
  <r>
    <s v="Hunter"/>
    <s v="6165_B_3"/>
    <n v="6165"/>
    <s v="B"/>
    <s v="3"/>
    <n v="2818"/>
    <x v="2"/>
    <m/>
    <s v="WECC_UT"/>
    <s v="Utah"/>
    <n v="49"/>
    <s v="Emery"/>
    <n v="15"/>
    <s v="49015"/>
    <n v="460"/>
    <n v="10156"/>
    <n v="1978"/>
    <x v="8"/>
    <s v="wall"/>
    <s v="dry"/>
    <s v="N"/>
    <s v="Bituminous"/>
    <s v="Wet Scrubber"/>
    <n v="1983"/>
    <n v="0.9"/>
    <s v="LNBO"/>
    <m/>
    <m/>
    <m/>
    <s v="B + WS"/>
    <s v="NA"/>
    <m/>
    <m/>
    <m/>
    <n v="0.12"/>
    <n v="0.28643365973032803"/>
    <n v="0.28643365973032803"/>
    <n v="0.28643365973032803"/>
    <n v="0.28643365973032803"/>
    <n v="0.05"/>
    <n v="0.1"/>
    <n v="0.56000000000000005"/>
    <n v="0.95000000000000007"/>
    <m/>
    <m/>
    <m/>
    <m/>
    <m/>
    <m/>
    <m/>
    <s v="PacifiCorp"/>
    <n v="100"/>
    <s v="Berkshire Hathaway Inc"/>
    <n v="100"/>
  </r>
  <r>
    <s v="Hunter"/>
    <s v="6165_B_2"/>
    <n v="6165"/>
    <s v="B"/>
    <s v="2"/>
    <n v="2817"/>
    <x v="2"/>
    <m/>
    <s v="WECC_UT"/>
    <s v="Utah"/>
    <n v="49"/>
    <s v="Emery"/>
    <n v="15"/>
    <s v="49015"/>
    <n v="430"/>
    <n v="10244"/>
    <n v="1980"/>
    <x v="8"/>
    <s v="tangential"/>
    <s v="dry"/>
    <s v="N"/>
    <s v="Bituminous"/>
    <s v="Wet Scrubber"/>
    <n v="1980"/>
    <n v="0.82"/>
    <s v="LNC3"/>
    <m/>
    <m/>
    <m/>
    <s v="B"/>
    <s v="NA"/>
    <m/>
    <m/>
    <m/>
    <n v="0.12"/>
    <n v="0.20085"/>
    <n v="0.20085"/>
    <n v="0.20085"/>
    <n v="0.20085"/>
    <n v="0.05"/>
    <n v="0.1"/>
    <n v="0.56000000000000005"/>
    <n v="0.86280000000000001"/>
    <m/>
    <m/>
    <m/>
    <m/>
    <m/>
    <m/>
    <s v="Yes"/>
    <s v="PacifiCorp"/>
    <n v="60.31"/>
    <s v="Berkshire Hathaway Inc"/>
    <n v="60.31"/>
  </r>
  <r>
    <s v="Rockport"/>
    <s v="6166_B_MB1"/>
    <n v="6166"/>
    <s v="B"/>
    <s v="MB1"/>
    <n v="2819"/>
    <x v="2"/>
    <m/>
    <s v="PJM_West"/>
    <s v="Indiana"/>
    <n v="18"/>
    <s v="Spencer"/>
    <n v="147"/>
    <s v="18147"/>
    <n v="1300"/>
    <n v="10007"/>
    <n v="1984"/>
    <x v="1"/>
    <s v="wall"/>
    <s v="dry"/>
    <s v="N"/>
    <s v="Bituminous, Subbituminous"/>
    <m/>
    <m/>
    <n v="0.46579999999999999"/>
    <s v="LNB + OFA"/>
    <s v="SCR"/>
    <n v="2017"/>
    <m/>
    <s v="ESPC"/>
    <s v="No"/>
    <s v="ACI"/>
    <n v="2009"/>
    <m/>
    <n v="0.15"/>
    <n v="0.20132"/>
    <n v="0.12467"/>
    <n v="0.20132"/>
    <n v="0.12467"/>
    <n v="0.1"/>
    <n v="0.1"/>
    <n v="0.1"/>
    <n v="0.98"/>
    <s v="Yes"/>
    <n v="2015"/>
    <m/>
    <m/>
    <m/>
    <m/>
    <m/>
    <s v="AEP Generating Co"/>
    <n v="50"/>
    <s v="American Electric Power Co Inc"/>
    <n v="100"/>
  </r>
  <r>
    <s v="Rockport"/>
    <s v="6166_B_MB2"/>
    <n v="6166"/>
    <s v="B"/>
    <s v="MB2"/>
    <n v="2820"/>
    <x v="2"/>
    <m/>
    <s v="PJM_West"/>
    <s v="Indiana"/>
    <n v="18"/>
    <s v="Spencer"/>
    <n v="147"/>
    <s v="18147"/>
    <n v="1300"/>
    <n v="10032"/>
    <n v="1989"/>
    <x v="1"/>
    <s v="wall"/>
    <s v="dry"/>
    <s v="N"/>
    <s v="Bituminous, Subbituminous"/>
    <m/>
    <m/>
    <n v="0.44090000000000001"/>
    <s v="LNB + OFA"/>
    <s v="SCR"/>
    <n v="2020"/>
    <m/>
    <s v="ESPC"/>
    <s v="No"/>
    <s v="ACI"/>
    <n v="2009"/>
    <m/>
    <n v="0.15"/>
    <n v="0.21203"/>
    <n v="0.1797"/>
    <n v="0.21203"/>
    <n v="0.1797"/>
    <n v="0.1"/>
    <n v="0.1"/>
    <n v="0.1"/>
    <n v="0.98"/>
    <s v="Yes"/>
    <n v="2014"/>
    <m/>
    <m/>
    <m/>
    <m/>
    <m/>
    <s v="AEP Generating Co"/>
    <n v="50"/>
    <s v="American Electric Power Co Inc"/>
    <n v="100"/>
  </r>
  <r>
    <s v="Bath County"/>
    <s v="6167_G_1"/>
    <n v="6167"/>
    <s v="G"/>
    <s v="1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2"/>
    <n v="6167"/>
    <s v="G"/>
    <s v="2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3"/>
    <n v="6167"/>
    <s v="G"/>
    <s v="3"/>
    <m/>
    <x v="6"/>
    <m/>
    <s v="PJM_Dom"/>
    <s v="Virginia"/>
    <n v="51"/>
    <s v="Bath"/>
    <n v="17"/>
    <s v="51017"/>
    <n v="502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4"/>
    <n v="6167"/>
    <s v="G"/>
    <s v="4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5"/>
    <n v="6167"/>
    <s v="G"/>
    <s v="5"/>
    <m/>
    <x v="6"/>
    <m/>
    <s v="PJM_Dom"/>
    <s v="Virginia"/>
    <n v="51"/>
    <s v="Bath"/>
    <n v="17"/>
    <s v="51017"/>
    <n v="501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6"/>
    <n v="6167"/>
    <s v="G"/>
    <s v="6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North Anna"/>
    <s v="6168_G_1"/>
    <n v="6168"/>
    <s v="G"/>
    <s v="1"/>
    <m/>
    <x v="5"/>
    <m/>
    <s v="PJM_Dom"/>
    <s v="Virginia"/>
    <n v="51"/>
    <s v="Louisa"/>
    <n v="109"/>
    <s v="51109"/>
    <n v="94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2"/>
    <n v="6168"/>
    <s v="G"/>
    <s v="2"/>
    <m/>
    <x v="5"/>
    <m/>
    <s v="PJM_Dom"/>
    <s v="Virginia"/>
    <n v="51"/>
    <s v="Louisa"/>
    <n v="109"/>
    <s v="51109"/>
    <n v="944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HC1"/>
    <n v="6168"/>
    <s v="G"/>
    <s v="HC1"/>
    <m/>
    <x v="0"/>
    <m/>
    <s v="PJM_Dom"/>
    <s v="Virginia"/>
    <n v="51"/>
    <s v="Louisa"/>
    <n v="109"/>
    <s v="5110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urel Dam"/>
    <s v="6171_G_1"/>
    <n v="6171"/>
    <s v="G"/>
    <s v="1"/>
    <m/>
    <x v="0"/>
    <m/>
    <s v="PJM_West"/>
    <s v="Kentucky"/>
    <n v="21"/>
    <s v="Laurel"/>
    <n v="125"/>
    <s v="21125"/>
    <n v="61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Libby"/>
    <s v="6172_G_1"/>
    <n v="6172"/>
    <s v="G"/>
    <s v="1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2"/>
    <n v="6172"/>
    <s v="G"/>
    <s v="2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3"/>
    <n v="6172"/>
    <s v="G"/>
    <s v="3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4"/>
    <n v="6172"/>
    <s v="G"/>
    <s v="4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5"/>
    <n v="6172"/>
    <s v="G"/>
    <s v="5"/>
    <m/>
    <x v="0"/>
    <m/>
    <s v="WECC_MT"/>
    <s v="Montana"/>
    <n v="30"/>
    <s v="Lincoln"/>
    <n v="53"/>
    <s v="30053"/>
    <n v="10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1"/>
    <n v="6174"/>
    <s v="G"/>
    <s v="1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2"/>
    <n v="6174"/>
    <s v="G"/>
    <s v="2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1"/>
    <n v="6175"/>
    <s v="G"/>
    <s v="1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2"/>
    <n v="6175"/>
    <s v="G"/>
    <s v="2"/>
    <m/>
    <x v="0"/>
    <m/>
    <s v="WECC_PNW"/>
    <s v="Washington"/>
    <n v="53"/>
    <s v="Whitman"/>
    <n v="75"/>
    <s v="53075"/>
    <n v="12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3"/>
    <n v="6175"/>
    <s v="G"/>
    <s v="3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4"/>
    <n v="6175"/>
    <s v="G"/>
    <s v="4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5"/>
    <n v="6175"/>
    <s v="G"/>
    <s v="5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6"/>
    <n v="6175"/>
    <s v="G"/>
    <s v="6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ronado"/>
    <s v="6177_B_U1B"/>
    <n v="6177"/>
    <s v="B"/>
    <s v="U1B"/>
    <n v="2823"/>
    <x v="2"/>
    <m/>
    <s v="WECC_AZ"/>
    <s v="Arizona"/>
    <n v="4"/>
    <s v="Apache"/>
    <n v="1"/>
    <s v="04001"/>
    <n v="380"/>
    <n v="10617"/>
    <n v="1979"/>
    <x v="8"/>
    <s v="wall"/>
    <s v="dry"/>
    <s v="N"/>
    <s v="Subbituminous"/>
    <s v="Wet Scrubber"/>
    <n v="2012"/>
    <n v="0.99"/>
    <s v="LNBO"/>
    <m/>
    <n v="2025"/>
    <m/>
    <s v="ESPH"/>
    <s v="No"/>
    <s v="ACI"/>
    <n v="2013"/>
    <m/>
    <n v="0.8"/>
    <n v="0.24324000000000001"/>
    <n v="0.24324000000000001"/>
    <n v="0.24324000000000001"/>
    <n v="0.24324000000000001"/>
    <n v="0.1"/>
    <n v="0.1"/>
    <n v="0.1"/>
    <n v="0.99"/>
    <m/>
    <m/>
    <m/>
    <m/>
    <m/>
    <m/>
    <s v="Yes"/>
    <s v="Salt River Project"/>
    <n v="100"/>
    <s v="Salt River Project"/>
    <n v="100"/>
  </r>
  <r>
    <s v="Coronado"/>
    <s v="6177_B_U2B"/>
    <n v="6177"/>
    <s v="B"/>
    <s v="U2B"/>
    <n v="2824"/>
    <x v="2"/>
    <m/>
    <s v="WECC_AZ"/>
    <s v="Arizona"/>
    <n v="4"/>
    <s v="Apache"/>
    <n v="1"/>
    <s v="04001"/>
    <n v="382"/>
    <n v="10691"/>
    <n v="1980"/>
    <x v="8"/>
    <s v="wall"/>
    <s v="dry"/>
    <s v="N"/>
    <s v="Subbituminous"/>
    <s v="Wet Scrubber"/>
    <n v="2011"/>
    <n v="0.99"/>
    <s v="LNBO"/>
    <s v="SCR"/>
    <n v="2014"/>
    <m/>
    <s v="ESPH"/>
    <s v="No"/>
    <s v="ACI"/>
    <n v="2013"/>
    <m/>
    <n v="0.8"/>
    <n v="0.34970000000000001"/>
    <n v="5.7189999999999998E-2"/>
    <n v="0.34970000000000001"/>
    <n v="5.7189999999999998E-2"/>
    <n v="0.1"/>
    <n v="0.1"/>
    <n v="0.1"/>
    <n v="0.99"/>
    <m/>
    <m/>
    <m/>
    <m/>
    <m/>
    <m/>
    <s v="Yes"/>
    <s v="Salt River Project"/>
    <n v="100"/>
    <s v="Salt River Project"/>
    <n v="100"/>
  </r>
  <r>
    <s v="Fayette Power Project"/>
    <s v="6179_B_1"/>
    <n v="6179"/>
    <s v="B"/>
    <s v="1"/>
    <n v="2827"/>
    <x v="2"/>
    <m/>
    <s v="ERC_REST"/>
    <s v="Texas"/>
    <n v="48"/>
    <s v="Fayette"/>
    <n v="149"/>
    <s v="48149"/>
    <n v="590"/>
    <n v="10589"/>
    <n v="1979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0645"/>
    <n v="0.10645"/>
    <n v="0.10645"/>
    <n v="0.10645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2"/>
    <n v="6179"/>
    <s v="B"/>
    <s v="2"/>
    <n v="2828"/>
    <x v="2"/>
    <m/>
    <s v="ERC_REST"/>
    <s v="Texas"/>
    <n v="48"/>
    <s v="Fayette"/>
    <n v="149"/>
    <s v="48149"/>
    <n v="590"/>
    <n v="10606"/>
    <n v="1980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1169"/>
    <n v="0.11169"/>
    <n v="0.11169"/>
    <n v="0.11169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3"/>
    <n v="6179"/>
    <s v="B"/>
    <s v="3"/>
    <n v="2829"/>
    <x v="2"/>
    <m/>
    <s v="ERC_REST"/>
    <s v="Texas"/>
    <n v="48"/>
    <s v="Fayette"/>
    <n v="149"/>
    <s v="48149"/>
    <n v="435"/>
    <n v="10608"/>
    <n v="1988"/>
    <x v="0"/>
    <s v="tangential"/>
    <s v="dry"/>
    <s v="N"/>
    <s v="Subbituminous"/>
    <s v="Wet Scrubber"/>
    <n v="1988"/>
    <n v="0.9"/>
    <s v="LNC3"/>
    <m/>
    <m/>
    <m/>
    <s v="ESPC"/>
    <s v="No"/>
    <s v="ACI"/>
    <n v="2016"/>
    <m/>
    <n v="0.6"/>
    <n v="0.12667"/>
    <n v="0.12667"/>
    <n v="0.12667"/>
    <n v="0.12667"/>
    <n v="0.1"/>
    <n v="0.1"/>
    <n v="0.1"/>
    <n v="0.95000000000000007"/>
    <m/>
    <m/>
    <m/>
    <m/>
    <m/>
    <m/>
    <m/>
    <s v="Lower Colorado River Authority"/>
    <n v="100"/>
    <s v="Lower Colorado River Authority"/>
    <n v="100"/>
  </r>
  <r>
    <s v="Oak Grove (TX)"/>
    <s v="6180_B_1"/>
    <n v="6180"/>
    <s v="B"/>
    <s v="1"/>
    <n v="2830"/>
    <x v="2"/>
    <m/>
    <s v="ERC_REST"/>
    <s v="Texas"/>
    <n v="48"/>
    <s v="Robertson"/>
    <n v="395"/>
    <s v="48395"/>
    <n v="855"/>
    <n v="10406"/>
    <n v="2010"/>
    <x v="0"/>
    <s v="tangential"/>
    <s v="dry"/>
    <s v="N"/>
    <s v="Lignite"/>
    <s v="Wet Scrubber"/>
    <n v="2009"/>
    <n v="0.98"/>
    <s v="LNC2 + NH3"/>
    <s v="SCR"/>
    <n v="2009"/>
    <m/>
    <s v="B"/>
    <s v="NA"/>
    <s v="ACI"/>
    <n v="2010"/>
    <m/>
    <n v="0.192"/>
    <n v="7.3090000000000002E-2"/>
    <n v="7.3090000000000002E-2"/>
    <n v="7.3090000000000002E-2"/>
    <n v="7.3090000000000002E-2"/>
    <n v="0.1"/>
    <n v="0.1"/>
    <n v="0.1"/>
    <n v="0.99"/>
    <m/>
    <m/>
    <m/>
    <m/>
    <m/>
    <m/>
    <m/>
    <s v="Oak Grove Management Co LLC"/>
    <n v="100"/>
    <s v="Vistra Energy"/>
    <n v="100"/>
  </r>
  <r>
    <s v="Oak Grove (TX)"/>
    <s v="6180_B_2"/>
    <n v="6180"/>
    <s v="B"/>
    <s v="2"/>
    <n v="2831"/>
    <x v="2"/>
    <m/>
    <s v="ERC_REST"/>
    <s v="Texas"/>
    <n v="48"/>
    <s v="Robertson"/>
    <n v="395"/>
    <s v="48395"/>
    <n v="855"/>
    <n v="10472"/>
    <n v="2011"/>
    <x v="0"/>
    <s v="wall"/>
    <s v="dry"/>
    <s v="N"/>
    <s v="Lignite"/>
    <s v="Wet Scrubber"/>
    <n v="2010"/>
    <n v="0.98"/>
    <s v="LNB + NH3 + OFA"/>
    <s v="SCR"/>
    <n v="2010"/>
    <m/>
    <s v="B"/>
    <s v="NA"/>
    <s v="ACI"/>
    <n v="2011"/>
    <m/>
    <n v="0.192"/>
    <n v="7.3219999999999993E-2"/>
    <n v="7.3219999999999993E-2"/>
    <n v="7.3219999999999993E-2"/>
    <n v="7.3219999999999993E-2"/>
    <n v="0.1"/>
    <n v="0.1"/>
    <n v="0.1"/>
    <n v="0.99"/>
    <m/>
    <m/>
    <m/>
    <m/>
    <m/>
    <m/>
    <m/>
    <s v="Oak Grove Management Co LLC"/>
    <n v="100"/>
    <s v="Vistra Energy"/>
    <n v="100"/>
  </r>
  <r>
    <s v="San Miguel"/>
    <s v="6183_B_SM-1"/>
    <n v="6183"/>
    <s v="B"/>
    <s v="SM-1"/>
    <n v="2835"/>
    <x v="2"/>
    <m/>
    <s v="ERC_REST"/>
    <s v="Texas"/>
    <n v="48"/>
    <s v="Atascosa"/>
    <n v="13"/>
    <s v="48013"/>
    <n v="391"/>
    <n v="12358"/>
    <n v="1982"/>
    <x v="0"/>
    <s v="wall"/>
    <s v="dry"/>
    <s v="N"/>
    <s v="Lignite"/>
    <s v="Wet Scrubber"/>
    <n v="1982"/>
    <n v="0.95399999999999996"/>
    <s v="LNB + OFA"/>
    <s v="SNCR"/>
    <m/>
    <n v="2015"/>
    <s v="ESPC"/>
    <s v="No"/>
    <s v="ACI"/>
    <n v="2016"/>
    <m/>
    <n v="1.2"/>
    <n v="0.15881000000000001"/>
    <n v="0.15881000000000001"/>
    <n v="0.15881000000000001"/>
    <n v="0.15881000000000001"/>
    <n v="0.1"/>
    <n v="0.1"/>
    <n v="0.1"/>
    <n v="0.99"/>
    <m/>
    <m/>
    <m/>
    <m/>
    <m/>
    <m/>
    <m/>
    <s v="San Miguel Electric Coop Inc"/>
    <n v="100"/>
    <s v="San Miguel Electric Coop Inc"/>
    <n v="100"/>
  </r>
  <r>
    <s v="Harris Dam"/>
    <s v="6188_G_1"/>
    <n v="6188"/>
    <s v="G"/>
    <s v="1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arris Dam"/>
    <s v="6188_G_2"/>
    <n v="6188"/>
    <s v="G"/>
    <s v="2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Rocky Mountain Hydroelectric Plant"/>
    <s v="6189_G_1"/>
    <n v="6189"/>
    <s v="G"/>
    <s v="1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2"/>
    <n v="6189"/>
    <s v="G"/>
    <s v="2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3"/>
    <n v="6189"/>
    <s v="G"/>
    <s v="3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Brame Energy Center"/>
    <s v="6190_B_1"/>
    <n v="6190"/>
    <s v="B"/>
    <s v="1"/>
    <n v="2836"/>
    <x v="1"/>
    <m/>
    <s v="MIS_LA"/>
    <s v="Louisiana"/>
    <n v="22"/>
    <s v="Rapides"/>
    <n v="79"/>
    <s v="22079"/>
    <n v="416"/>
    <n v="10312"/>
    <n v="1975"/>
    <x v="0"/>
    <s v="wall"/>
    <s v="dry"/>
    <s v="N"/>
    <s v="Natural Gas, Residual Fuel Oil"/>
    <m/>
    <m/>
    <m/>
    <m/>
    <m/>
    <m/>
    <m/>
    <m/>
    <m/>
    <m/>
    <m/>
    <m/>
    <n v="1.4"/>
    <n v="0.19209000000000001"/>
    <n v="0.19209000000000001"/>
    <n v="0.19209000000000001"/>
    <n v="0.19209000000000001"/>
    <m/>
    <m/>
    <m/>
    <m/>
    <m/>
    <m/>
    <m/>
    <m/>
    <m/>
    <m/>
    <m/>
    <s v="CLECO Power LLC"/>
    <n v="100"/>
    <s v="Cleco Corp"/>
    <n v="100"/>
  </r>
  <r>
    <s v="Brame Energy Center"/>
    <s v="6190_B_2"/>
    <n v="6190"/>
    <s v="B"/>
    <s v="2"/>
    <n v="2837"/>
    <x v="2"/>
    <m/>
    <s v="MIS_LA"/>
    <s v="Louisiana"/>
    <n v="22"/>
    <s v="Rapides"/>
    <n v="79"/>
    <s v="22079"/>
    <n v="493"/>
    <n v="10691"/>
    <n v="1982"/>
    <x v="0"/>
    <s v="wall"/>
    <s v="dry"/>
    <s v="N"/>
    <s v="Subbituminous"/>
    <m/>
    <m/>
    <n v="0.45839999999999997"/>
    <s v="LNBO"/>
    <s v="SNCR"/>
    <m/>
    <n v="2013"/>
    <s v="ESPH + B"/>
    <s v="Yes"/>
    <s v="ACI"/>
    <n v="2015"/>
    <m/>
    <n v="1.2"/>
    <n v="0.4229"/>
    <n v="0.21745999999999999"/>
    <n v="0.4229"/>
    <n v="0.21745999999999999"/>
    <n v="0.1"/>
    <n v="0.1"/>
    <n v="0.1"/>
    <n v="0.98"/>
    <s v="Yes"/>
    <n v="2015"/>
    <m/>
    <m/>
    <s v="C2G/Retire"/>
    <n v="2028"/>
    <m/>
    <s v="Lafayette Public Power Authority"/>
    <n v="50"/>
    <s v="Lafayette Public Power Authority"/>
    <n v="50"/>
  </r>
  <r>
    <s v="Brame Energy Center"/>
    <s v="6190_B_3-1"/>
    <n v="6190"/>
    <s v="B"/>
    <s v="3-1"/>
    <n v="90034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3.9620000000000002E-2"/>
    <n v="3.2349999999999997E-2"/>
    <n v="3.9620000000000002E-2"/>
    <n v="3.234999999999999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Brame Energy Center"/>
    <s v="6190_B_3-2"/>
    <n v="6190"/>
    <s v="B"/>
    <s v="3-2"/>
    <n v="90035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2.717E-2"/>
    <n v="2.717E-2"/>
    <n v="2.717E-2"/>
    <n v="2.71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Harrington"/>
    <s v="6193_B_061B"/>
    <n v="6193"/>
    <s v="B"/>
    <s v="061B"/>
    <n v="2838"/>
    <x v="2"/>
    <m/>
    <s v="SPP_SPS"/>
    <s v="Texas"/>
    <n v="48"/>
    <s v="Potter"/>
    <n v="375"/>
    <s v="48375"/>
    <n v="339"/>
    <n v="10689"/>
    <n v="1976"/>
    <x v="0"/>
    <s v="tangential"/>
    <s v="dry"/>
    <s v="N"/>
    <s v="Subbituminous"/>
    <m/>
    <m/>
    <m/>
    <s v="LNC2 + OFA"/>
    <m/>
    <m/>
    <m/>
    <s v="ESPC"/>
    <s v="No"/>
    <s v="ACI"/>
    <n v="2015"/>
    <m/>
    <n v="1.2"/>
    <n v="0.17161999999999999"/>
    <n v="0.17161999999999999"/>
    <n v="0.1469"/>
    <n v="0.1469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2B"/>
    <n v="6193"/>
    <s v="B"/>
    <s v="062B"/>
    <n v="2839"/>
    <x v="2"/>
    <m/>
    <s v="SPP_SPS"/>
    <s v="Texas"/>
    <n v="48"/>
    <s v="Potter"/>
    <n v="375"/>
    <s v="48375"/>
    <n v="339"/>
    <n v="10600"/>
    <n v="1978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4082"/>
    <n v="0.14082"/>
    <n v="0.14082"/>
    <n v="0.14082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3B"/>
    <n v="6193"/>
    <s v="B"/>
    <s v="063B"/>
    <n v="2840"/>
    <x v="2"/>
    <m/>
    <s v="SPP_SPS"/>
    <s v="Texas"/>
    <n v="48"/>
    <s v="Potter"/>
    <n v="375"/>
    <s v="48375"/>
    <n v="340"/>
    <n v="10633"/>
    <n v="1980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3835"/>
    <n v="0.13835"/>
    <n v="0.13835"/>
    <n v="0.13835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Tolk"/>
    <s v="6194_B_171B"/>
    <n v="6194"/>
    <s v="B"/>
    <s v="171B"/>
    <n v="2841"/>
    <x v="2"/>
    <m/>
    <s v="SPP_SPS"/>
    <s v="Texas"/>
    <n v="48"/>
    <s v="Lamb"/>
    <n v="279"/>
    <s v="48279"/>
    <n v="532"/>
    <n v="10342"/>
    <n v="1982"/>
    <x v="1"/>
    <s v="tangential"/>
    <s v="dry"/>
    <s v="N"/>
    <s v="Subbituminous"/>
    <m/>
    <m/>
    <m/>
    <s v="LNC2 + OFA"/>
    <m/>
    <m/>
    <m/>
    <s v="B"/>
    <s v="NA"/>
    <s v="ACI"/>
    <n v="2015"/>
    <m/>
    <n v="1.2"/>
    <n v="0.16514000000000001"/>
    <n v="0.16514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Tolk"/>
    <s v="6194_B_172B"/>
    <n v="6194"/>
    <s v="B"/>
    <s v="172B"/>
    <n v="2842"/>
    <x v="2"/>
    <m/>
    <s v="SPP_SPS"/>
    <s v="Texas"/>
    <n v="48"/>
    <s v="Lamb"/>
    <n v="279"/>
    <s v="48279"/>
    <n v="535"/>
    <n v="10255"/>
    <n v="1985"/>
    <x v="1"/>
    <s v="tangential"/>
    <s v="dry"/>
    <s v="N"/>
    <s v="Subbituminous"/>
    <m/>
    <m/>
    <m/>
    <s v="LNC2 + OFA"/>
    <m/>
    <m/>
    <m/>
    <s v="B"/>
    <s v="NA"/>
    <s v="ACI"/>
    <n v="2014"/>
    <m/>
    <n v="1.2"/>
    <n v="0.16148000000000001"/>
    <n v="0.16148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John Twitty Energy Center"/>
    <s v="6195_B_1"/>
    <n v="6195"/>
    <s v="B"/>
    <s v="1"/>
    <n v="2843"/>
    <x v="2"/>
    <m/>
    <s v="SPP_N"/>
    <s v="Missouri"/>
    <n v="29"/>
    <s v="Greene"/>
    <n v="77"/>
    <s v="29077"/>
    <n v="184"/>
    <n v="10328"/>
    <n v="1976"/>
    <x v="0"/>
    <s v="wall"/>
    <s v="dry"/>
    <s v="N"/>
    <s v="Subbituminous"/>
    <m/>
    <m/>
    <m/>
    <s v="LA"/>
    <s v="SCR"/>
    <n v="2009"/>
    <m/>
    <s v="B"/>
    <s v="NA"/>
    <s v="ACI"/>
    <n v="2015"/>
    <m/>
    <n v="1.2"/>
    <n v="0.3705"/>
    <n v="8.3779999999999993E-2"/>
    <n v="0.3705"/>
    <n v="8.3779999999999993E-2"/>
    <n v="0.1"/>
    <n v="0.1"/>
    <n v="0.1"/>
    <n v="0"/>
    <m/>
    <m/>
    <m/>
    <m/>
    <m/>
    <m/>
    <m/>
    <s v="Springfield MO (City of)"/>
    <n v="100"/>
    <s v="Springfield MO (City of)"/>
    <n v="100"/>
  </r>
  <r>
    <s v="John Twitty Energy Center"/>
    <s v="6195_B_2"/>
    <n v="6195"/>
    <s v="B"/>
    <s v="2"/>
    <n v="90438"/>
    <x v="2"/>
    <m/>
    <s v="SPP_N"/>
    <s v="Missouri"/>
    <n v="29"/>
    <s v="Greene"/>
    <n v="77"/>
    <s v="29077"/>
    <n v="275"/>
    <n v="10188"/>
    <n v="1976"/>
    <x v="0"/>
    <s v="wall"/>
    <s v="dry"/>
    <s v="N"/>
    <s v="Subbituminous"/>
    <s v="Dry Scrubber"/>
    <n v="2011"/>
    <n v="0.95"/>
    <s v="AA + LNB"/>
    <s v="SCR"/>
    <n v="2011"/>
    <m/>
    <s v="B"/>
    <s v="NA"/>
    <s v="ACI"/>
    <n v="2011"/>
    <m/>
    <n v="9.5000000000000001E-2"/>
    <n v="7.0529999999999995E-2"/>
    <n v="7.0529999999999995E-2"/>
    <n v="7.0529999999999995E-2"/>
    <n v="7.0529999999999995E-2"/>
    <n v="0.1"/>
    <n v="0.1"/>
    <n v="0.1"/>
    <n v="0.99"/>
    <m/>
    <m/>
    <m/>
    <m/>
    <m/>
    <m/>
    <m/>
    <s v="Springfield MO (City of)"/>
    <n v="100"/>
    <s v="Springfield MO (City of)"/>
    <n v="100"/>
  </r>
  <r>
    <s v="John Twitty Energy Center"/>
    <s v="6195_G_GT1"/>
    <n v="6195"/>
    <s v="G"/>
    <s v="GT1"/>
    <n v="89861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2940750750360699"/>
    <n v="0.12940750750360699"/>
    <n v="0.12940750750360699"/>
    <n v="0.12940750750360699"/>
    <m/>
    <m/>
    <m/>
    <m/>
    <m/>
    <m/>
    <m/>
    <m/>
    <m/>
    <m/>
    <m/>
    <s v="Springfield MO (City of)"/>
    <n v="100"/>
    <s v="Springfield MO (City of)"/>
    <n v="100"/>
  </r>
  <r>
    <s v="John Twitty Energy Center"/>
    <s v="6195_G_GT2"/>
    <n v="6195"/>
    <s v="G"/>
    <s v="GT2"/>
    <n v="89863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1342000000000001"/>
    <n v="0.11342000000000001"/>
    <n v="0.11342000000000001"/>
    <n v="0.11342000000000001"/>
    <m/>
    <m/>
    <m/>
    <m/>
    <m/>
    <m/>
    <m/>
    <m/>
    <m/>
    <m/>
    <m/>
    <s v="Springfield MO (City of)"/>
    <n v="100"/>
    <s v="Springfield MO (City of)"/>
    <n v="100"/>
  </r>
  <r>
    <s v="W E Warne"/>
    <s v="6196_G_1"/>
    <n v="6196"/>
    <s v="G"/>
    <s v="1"/>
    <m/>
    <x v="0"/>
    <m/>
    <s v="WECC_SCE"/>
    <s v="California"/>
    <n v="6"/>
    <s v="Los Angeles"/>
    <n v="37"/>
    <s v="06037"/>
    <n v="3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W E Warne"/>
    <s v="6196_G_2"/>
    <n v="6196"/>
    <s v="G"/>
    <s v="2"/>
    <m/>
    <x v="0"/>
    <m/>
    <s v="WECC_SCE"/>
    <s v="California"/>
    <n v="6"/>
    <s v="Los Angeles"/>
    <n v="37"/>
    <s v="06037"/>
    <n v="3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Rock Island"/>
    <s v="6200_G_A"/>
    <n v="6200"/>
    <s v="G"/>
    <s v="A"/>
    <m/>
    <x v="0"/>
    <m/>
    <s v="WECC_PNW"/>
    <s v="Washington"/>
    <n v="53"/>
    <s v="Chelan"/>
    <n v="7"/>
    <s v="53007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3"/>
    <n v="6200"/>
    <s v="G"/>
    <s v="B-3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4"/>
    <n v="6200"/>
    <s v="G"/>
    <s v="B-4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5"/>
    <n v="6200"/>
    <s v="G"/>
    <s v="B-5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6"/>
    <n v="6200"/>
    <s v="G"/>
    <s v="B-6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7"/>
    <n v="6200"/>
    <s v="G"/>
    <s v="B-7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10"/>
    <n v="6200"/>
    <s v="G"/>
    <s v="B-10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8"/>
    <n v="6200"/>
    <s v="G"/>
    <s v="B-8"/>
    <m/>
    <x v="0"/>
    <m/>
    <s v="WECC_PNW"/>
    <s v="Washington"/>
    <n v="53"/>
    <s v="Chelan"/>
    <n v="7"/>
    <s v="53007"/>
    <n v="1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9"/>
    <n v="6200"/>
    <s v="G"/>
    <s v="B-9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5"/>
    <n v="6200"/>
    <s v="G"/>
    <s v="U-5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6"/>
    <n v="6200"/>
    <s v="G"/>
    <s v="U-6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7"/>
    <n v="6200"/>
    <s v="G"/>
    <s v="U-7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8"/>
    <n v="6200"/>
    <s v="G"/>
    <s v="U-8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1"/>
    <n v="6200"/>
    <s v="G"/>
    <s v="U-1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2"/>
    <n v="6200"/>
    <s v="G"/>
    <s v="U-2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3"/>
    <n v="6200"/>
    <s v="G"/>
    <s v="U-3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4"/>
    <n v="6200"/>
    <s v="G"/>
    <s v="U-4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ss"/>
    <s v="6202_G_44"/>
    <n v="6202"/>
    <s v="G"/>
    <s v="44"/>
    <m/>
    <x v="0"/>
    <m/>
    <s v="WECC_PNW"/>
    <s v="Washington"/>
    <n v="53"/>
    <s v="Whatcom"/>
    <n v="73"/>
    <s v="53073"/>
    <n v="112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3"/>
    <n v="6202"/>
    <s v="G"/>
    <s v="43"/>
    <m/>
    <x v="0"/>
    <m/>
    <s v="WECC_PNW"/>
    <s v="Washington"/>
    <n v="53"/>
    <s v="Whatcom"/>
    <n v="73"/>
    <s v="53073"/>
    <n v="1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2"/>
    <n v="6202"/>
    <s v="G"/>
    <s v="42"/>
    <m/>
    <x v="0"/>
    <m/>
    <s v="WECC_PNW"/>
    <s v="Washington"/>
    <n v="53"/>
    <s v="Whatcom"/>
    <n v="73"/>
    <s v="53073"/>
    <n v="11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1"/>
    <n v="6202"/>
    <s v="G"/>
    <s v="41"/>
    <m/>
    <x v="0"/>
    <m/>
    <s v="WECC_PNW"/>
    <s v="Washington"/>
    <n v="53"/>
    <s v="Whatcom"/>
    <n v="73"/>
    <s v="53073"/>
    <n v="112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Laramie River Station"/>
    <s v="6204_B_1"/>
    <n v="6204"/>
    <s v="B"/>
    <s v="1"/>
    <n v="2844"/>
    <x v="2"/>
    <m/>
    <s v="WECC_WY"/>
    <s v="Wyoming"/>
    <n v="56"/>
    <s v="Platte"/>
    <n v="31"/>
    <s v="56031"/>
    <n v="570"/>
    <n v="10218"/>
    <n v="1980"/>
    <x v="0"/>
    <s v="wall"/>
    <s v="dry"/>
    <s v="N"/>
    <s v="Subbituminous"/>
    <s v="Wet Scrubber"/>
    <n v="1980"/>
    <n v="0.9"/>
    <s v="LNB + OFA"/>
    <s v="SCR"/>
    <n v="2019"/>
    <m/>
    <s v="ESPH"/>
    <s v="No"/>
    <s v="ACI"/>
    <n v="2015"/>
    <m/>
    <n v="0.12"/>
    <n v="0.247"/>
    <n v="5.9990000000000002E-2"/>
    <n v="0.247"/>
    <n v="5.9990000000000002E-2"/>
    <n v="0.1"/>
    <n v="0.1"/>
    <n v="0.1"/>
    <n v="0.95000000000000007"/>
    <m/>
    <m/>
    <m/>
    <m/>
    <m/>
    <m/>
    <s v="Yes"/>
    <s v="Western Minnesota Municipal Power Agency"/>
    <n v="49.3"/>
    <s v="Western Minnesota Municipal Power Agency"/>
    <n v="49.3"/>
  </r>
  <r>
    <s v="Laramie River Station"/>
    <s v="6204_B_2"/>
    <n v="6204"/>
    <s v="B"/>
    <s v="2"/>
    <n v="2845"/>
    <x v="2"/>
    <m/>
    <s v="WECC_WY"/>
    <s v="Wyoming"/>
    <n v="56"/>
    <s v="Platte"/>
    <n v="31"/>
    <s v="56031"/>
    <n v="570"/>
    <n v="10164"/>
    <n v="1981"/>
    <x v="0"/>
    <s v="wall"/>
    <s v="dry"/>
    <s v="N"/>
    <s v="Subbituminous"/>
    <s v="Wet Scrubber"/>
    <n v="1981"/>
    <n v="0.9"/>
    <s v="LNB + OFA"/>
    <s v="SNCR"/>
    <m/>
    <n v="2018"/>
    <s v="ESPH"/>
    <s v="No"/>
    <s v="ACI"/>
    <n v="2015"/>
    <m/>
    <n v="0.12"/>
    <n v="0.14108999999999999"/>
    <n v="0.14108999999999999"/>
    <n v="0.14108999999999999"/>
    <n v="0.14108999999999999"/>
    <n v="0.1"/>
    <n v="0.1"/>
    <n v="0.1"/>
    <n v="0.95000000000000007"/>
    <m/>
    <m/>
    <m/>
    <m/>
    <m/>
    <m/>
    <s v="Yes"/>
    <s v="Basin Electric Power Coop"/>
    <n v="59.21"/>
    <s v="Basin Electric Power Coop"/>
    <n v="59.21"/>
  </r>
  <r>
    <s v="Laramie River Station"/>
    <s v="6204_B_3"/>
    <n v="6204"/>
    <s v="B"/>
    <s v="3"/>
    <n v="2846"/>
    <x v="2"/>
    <m/>
    <s v="WECC_WY"/>
    <s v="Wyoming"/>
    <n v="56"/>
    <s v="Platte"/>
    <n v="31"/>
    <s v="56031"/>
    <n v="570"/>
    <n v="10137"/>
    <n v="1982"/>
    <x v="0"/>
    <s v="wall"/>
    <s v="dry"/>
    <s v="N"/>
    <s v="Subbituminous"/>
    <s v="Dry Scrubber"/>
    <n v="1984"/>
    <n v="0.85"/>
    <s v="LNB + OFA"/>
    <s v="SNCR"/>
    <m/>
    <n v="2018"/>
    <s v="ESPH"/>
    <s v="No"/>
    <s v="ACI"/>
    <n v="2015"/>
    <m/>
    <n v="0.12"/>
    <n v="0.3034"/>
    <n v="0.14319999999999999"/>
    <n v="0.3034"/>
    <n v="0.14319999999999999"/>
    <n v="0.1"/>
    <n v="0.1"/>
    <n v="0.1"/>
    <n v="0.9"/>
    <m/>
    <m/>
    <m/>
    <m/>
    <m/>
    <m/>
    <s v="Yes"/>
    <s v="Basin Electric Power Coop"/>
    <n v="59.21"/>
    <s v="Basin Electric Power Coop"/>
    <n v="59.21"/>
  </r>
  <r>
    <s v="Tacoma"/>
    <s v="6206_G_2"/>
    <n v="6206"/>
    <s v="G"/>
    <s v="2"/>
    <m/>
    <x v="0"/>
    <m/>
    <s v="WECC_CO"/>
    <s v="Colorado"/>
    <n v="8"/>
    <s v="La Plata"/>
    <n v="67"/>
    <s v="08067"/>
    <n v="2.2999999999999998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acoma"/>
    <s v="6206_G_1"/>
    <n v="6206"/>
    <s v="G"/>
    <s v="1"/>
    <m/>
    <x v="0"/>
    <m/>
    <s v="WECC_CO"/>
    <s v="Colorado"/>
    <n v="8"/>
    <s v="La Plata"/>
    <n v="67"/>
    <s v="08067"/>
    <n v="2.299999999999999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Ames Hydro"/>
    <s v="6207_G_1"/>
    <n v="6207"/>
    <s v="G"/>
    <s v="1"/>
    <m/>
    <x v="0"/>
    <m/>
    <s v="WECC_CO"/>
    <s v="Colorado"/>
    <n v="8"/>
    <s v="San Miguel"/>
    <n v="113"/>
    <s v="08113"/>
    <n v="3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Mount Elbert"/>
    <s v="6208_G_1"/>
    <n v="6208"/>
    <s v="G"/>
    <s v="1"/>
    <m/>
    <x v="6"/>
    <m/>
    <s v="WECC_CO"/>
    <s v="Colorado"/>
    <n v="8"/>
    <s v="Lake"/>
    <n v="65"/>
    <s v="08065"/>
    <n v="115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unt Elbert"/>
    <s v="6208_G_2"/>
    <n v="6208"/>
    <s v="G"/>
    <s v="2"/>
    <m/>
    <x v="6"/>
    <m/>
    <s v="WECC_CO"/>
    <s v="Colorado"/>
    <n v="8"/>
    <s v="Lake"/>
    <n v="65"/>
    <s v="08065"/>
    <n v="11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ortheast (WA)"/>
    <s v="6210_G_1"/>
    <n v="6210"/>
    <s v="G"/>
    <s v="1"/>
    <m/>
    <x v="4"/>
    <m/>
    <s v="WECC_PNW"/>
    <s v="Washington"/>
    <n v="53"/>
    <s v="Spokane"/>
    <n v="63"/>
    <s v="53063"/>
    <n v="45"/>
    <n v="12657"/>
    <n v="1978"/>
    <x v="0"/>
    <m/>
    <m/>
    <s v="N"/>
    <s v="Natural Gas"/>
    <m/>
    <m/>
    <m/>
    <m/>
    <m/>
    <m/>
    <m/>
    <m/>
    <m/>
    <m/>
    <m/>
    <m/>
    <n v="2.63"/>
    <n v="0.47388000000000002"/>
    <n v="0.47388000000000002"/>
    <n v="0.47388000000000002"/>
    <n v="0.47388000000000002"/>
    <m/>
    <m/>
    <m/>
    <m/>
    <m/>
    <m/>
    <m/>
    <m/>
    <m/>
    <m/>
    <m/>
    <s v="Avista Corp"/>
    <n v="100"/>
    <s v="Avista Corp"/>
    <n v="100"/>
  </r>
  <r>
    <s v="Dynegy Oakland Power Plant"/>
    <s v="6211_G_GEN1"/>
    <n v="6211"/>
    <s v="G"/>
    <s v="GEN1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79510999999999998"/>
    <n v="0.79510999999999998"/>
    <n v="0.79510999999999998"/>
    <n v="0.79510999999999998"/>
    <m/>
    <m/>
    <m/>
    <m/>
    <m/>
    <m/>
    <m/>
    <m/>
    <m/>
    <m/>
    <m/>
    <s v="Dynegy Oakland LLC"/>
    <n v="100"/>
    <s v="Vistra Energy"/>
    <n v="100"/>
  </r>
  <r>
    <s v="Dynegy Oakland Power Plant"/>
    <s v="6211_G_GEN3"/>
    <n v="6211"/>
    <s v="G"/>
    <s v="GEN3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39333000000000001"/>
    <n v="0.39333000000000001"/>
    <n v="0.39333000000000001"/>
    <n v="0.39333000000000001"/>
    <m/>
    <m/>
    <m/>
    <m/>
    <m/>
    <m/>
    <m/>
    <m/>
    <m/>
    <m/>
    <m/>
    <s v="Dynegy Oakland LLC"/>
    <n v="100"/>
    <s v="Vistra Energy"/>
    <n v="100"/>
  </r>
  <r>
    <s v="Merom"/>
    <s v="6213_B_2SG1"/>
    <n v="6213"/>
    <s v="B"/>
    <s v="2SG1"/>
    <n v="2854"/>
    <x v="2"/>
    <m/>
    <s v="MIS_INKY"/>
    <s v="Indiana"/>
    <n v="18"/>
    <s v="Sullivan"/>
    <n v="153"/>
    <s v="18153"/>
    <n v="492"/>
    <n v="10408"/>
    <n v="1982"/>
    <x v="0"/>
    <s v="wall"/>
    <s v="dry"/>
    <s v="N"/>
    <s v="Bituminous"/>
    <s v="Wet Scrubber"/>
    <n v="1982"/>
    <n v="0.98"/>
    <s v="LNBO"/>
    <s v="SCR"/>
    <n v="2003"/>
    <m/>
    <s v="ESPC"/>
    <s v="No"/>
    <s v="ACI"/>
    <n v="2016"/>
    <m/>
    <n v="0.35"/>
    <n v="0.312"/>
    <n v="5.9679999999999997E-2"/>
    <n v="0.312"/>
    <n v="5.9679999999999997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Merom"/>
    <s v="6213_B_1SG1"/>
    <n v="6213"/>
    <s v="B"/>
    <s v="1SG1"/>
    <n v="2853"/>
    <x v="2"/>
    <m/>
    <s v="MIS_INKY"/>
    <s v="Indiana"/>
    <n v="18"/>
    <s v="Sullivan"/>
    <n v="153"/>
    <s v="18153"/>
    <n v="496"/>
    <n v="10352"/>
    <n v="1983"/>
    <x v="0"/>
    <s v="wall"/>
    <s v="dry"/>
    <s v="N"/>
    <s v="Bituminous"/>
    <s v="Wet Scrubber"/>
    <n v="1983"/>
    <n v="0.98"/>
    <s v="LNBO"/>
    <s v="SCR"/>
    <n v="2003"/>
    <m/>
    <s v="ESPC"/>
    <s v="No"/>
    <s v="ACI"/>
    <n v="2016"/>
    <m/>
    <n v="0.35"/>
    <n v="0.27639999999999998"/>
    <n v="6.0049999999999999E-2"/>
    <n v="0.27639999999999998"/>
    <n v="6.0049999999999999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Durant"/>
    <s v="6220_G_7"/>
    <n v="6220"/>
    <s v="G"/>
    <s v="7"/>
    <m/>
    <x v="4"/>
    <s v="IC Engine"/>
    <s v="MIS_IA"/>
    <s v="Iowa"/>
    <n v="19"/>
    <s v="Cedar"/>
    <n v="31"/>
    <s v="19031"/>
    <n v="1.8"/>
    <n v="1159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Durant"/>
    <s v="6220_G_8"/>
    <n v="6220"/>
    <s v="G"/>
    <s v="8"/>
    <m/>
    <x v="4"/>
    <s v="IC Engine"/>
    <s v="MIS_IA"/>
    <s v="Iowa"/>
    <n v="19"/>
    <s v="Cedar"/>
    <n v="31"/>
    <s v="19031"/>
    <n v="2.6"/>
    <n v="1344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Empire Energy Center"/>
    <s v="6223_G_1"/>
    <n v="6223"/>
    <s v="G"/>
    <s v="1"/>
    <n v="89857"/>
    <x v="4"/>
    <m/>
    <s v="SPP_N"/>
    <s v="Missouri"/>
    <n v="29"/>
    <s v="Jasper"/>
    <n v="97"/>
    <s v="29097"/>
    <n v="82"/>
    <n v="12621"/>
    <n v="1978"/>
    <x v="13"/>
    <m/>
    <m/>
    <s v="N"/>
    <s v="Natural Gas, Distillate Fuel Oil"/>
    <m/>
    <m/>
    <m/>
    <s v="H2O"/>
    <m/>
    <m/>
    <m/>
    <m/>
    <m/>
    <m/>
    <m/>
    <m/>
    <n v="2.2999999999999998"/>
    <n v="0.48513000000000001"/>
    <n v="0.48513000000000001"/>
    <n v="0.48513000000000001"/>
    <n v="0.48513000000000001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2"/>
    <n v="6223"/>
    <s v="G"/>
    <s v="2"/>
    <n v="89858"/>
    <x v="4"/>
    <m/>
    <s v="SPP_N"/>
    <s v="Missouri"/>
    <n v="29"/>
    <s v="Jasper"/>
    <n v="97"/>
    <s v="29097"/>
    <n v="82"/>
    <n v="12621"/>
    <n v="1981"/>
    <x v="13"/>
    <m/>
    <m/>
    <s v="N"/>
    <s v="Natural Gas, Distillate Fuel Oil"/>
    <m/>
    <m/>
    <m/>
    <s v="H2O"/>
    <m/>
    <m/>
    <m/>
    <m/>
    <m/>
    <m/>
    <m/>
    <m/>
    <n v="2.2999999999999998"/>
    <n v="0.39606999999999998"/>
    <n v="0.39606999999999998"/>
    <n v="0.39606999999999998"/>
    <n v="0.39606999999999998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3"/>
    <n v="6223"/>
    <s v="G"/>
    <s v="3"/>
    <n v="9179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5260000000000002E-2"/>
    <n v="8.5260000000000002E-2"/>
    <n v="8.5260000000000002E-2"/>
    <n v="8.5260000000000002E-2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4"/>
    <n v="6223"/>
    <s v="G"/>
    <s v="4"/>
    <n v="9181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6559999999999998E-2"/>
    <n v="8.6559999999999998E-2"/>
    <n v="8.6559999999999998E-2"/>
    <n v="8.6559999999999998E-2"/>
    <m/>
    <m/>
    <m/>
    <m/>
    <m/>
    <m/>
    <m/>
    <m/>
    <m/>
    <m/>
    <m/>
    <s v="Empire District Electric Co (The)"/>
    <n v="100"/>
    <s v="Algonquin Power &amp; Utilities Corp"/>
    <n v="100"/>
  </r>
  <r>
    <s v="Mobile"/>
    <s v="6229_G_1"/>
    <n v="6229"/>
    <s v="G"/>
    <s v="1"/>
    <m/>
    <x v="4"/>
    <s v="IC Engine"/>
    <s v="SPP_NEBR"/>
    <s v="Nebraska"/>
    <n v="31"/>
    <s v="York"/>
    <n v="185"/>
    <s v="31185"/>
    <n v="1"/>
    <n v="13190"/>
    <n v="198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500"/>
    <n v="6229"/>
    <s v="G"/>
    <s v="500"/>
    <m/>
    <x v="4"/>
    <s v="IC Engine"/>
    <s v="SPP_NEBR"/>
    <s v="Nebraska"/>
    <n v="31"/>
    <s v="York"/>
    <n v="185"/>
    <s v="31185"/>
    <n v="0.5"/>
    <n v="1341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2"/>
    <n v="6229"/>
    <s v="G"/>
    <s v="2"/>
    <m/>
    <x v="4"/>
    <s v="IC Engine"/>
    <s v="SPP_NEBR"/>
    <s v="Nebraska"/>
    <n v="31"/>
    <s v="York"/>
    <n v="185"/>
    <s v="31185"/>
    <n v="1.6"/>
    <n v="13311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Pearl Station"/>
    <s v="6238_G_GT1"/>
    <n v="6238"/>
    <s v="G"/>
    <s v="GT1"/>
    <m/>
    <x v="4"/>
    <m/>
    <s v="MIS_IL"/>
    <s v="Illinois"/>
    <n v="17"/>
    <s v="Pike"/>
    <n v="149"/>
    <s v="17149"/>
    <n v="20.100000000000001"/>
    <n v="17928"/>
    <n v="1973"/>
    <x v="6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rairie Power Inc"/>
    <n v="100"/>
    <s v="Prairie Power Inc"/>
    <n v="100"/>
  </r>
  <r>
    <s v="Dansby"/>
    <s v="6243_B_1"/>
    <n v="6243"/>
    <s v="B"/>
    <s v="1"/>
    <n v="2860"/>
    <x v="1"/>
    <m/>
    <s v="ERC_REST"/>
    <s v="Texas"/>
    <n v="48"/>
    <s v="Brazos"/>
    <n v="41"/>
    <s v="48041"/>
    <n v="110"/>
    <n v="14500"/>
    <n v="1978"/>
    <x v="0"/>
    <s v="wall"/>
    <s v="dry"/>
    <s v="N"/>
    <s v="Natural Gas"/>
    <m/>
    <m/>
    <m/>
    <s v="LNB + OFA"/>
    <m/>
    <m/>
    <m/>
    <m/>
    <m/>
    <m/>
    <m/>
    <m/>
    <n v="0.2"/>
    <n v="8.9200000000000002E-2"/>
    <n v="8.9200000000000002E-2"/>
    <n v="8.9200000000000002E-2"/>
    <n v="8.9200000000000002E-2"/>
    <m/>
    <m/>
    <m/>
    <m/>
    <m/>
    <m/>
    <m/>
    <m/>
    <m/>
    <m/>
    <m/>
    <s v="Bryan Texas Utilities"/>
    <n v="100"/>
    <s v="Bryan Texas Utilities"/>
    <n v="100"/>
  </r>
  <r>
    <s v="Dansby"/>
    <s v="6243_G_2"/>
    <n v="6243"/>
    <s v="G"/>
    <s v="2"/>
    <n v="89412"/>
    <x v="4"/>
    <m/>
    <s v="ERC_REST"/>
    <s v="Texas"/>
    <n v="48"/>
    <s v="Brazos"/>
    <n v="41"/>
    <s v="48041"/>
    <n v="47.1"/>
    <n v="10745"/>
    <n v="2004"/>
    <x v="0"/>
    <m/>
    <m/>
    <s v="N"/>
    <s v="Natural Gas"/>
    <m/>
    <m/>
    <m/>
    <s v="H2O"/>
    <s v="SCR"/>
    <m/>
    <m/>
    <m/>
    <m/>
    <m/>
    <m/>
    <m/>
    <n v="0.02"/>
    <n v="1.384E-2"/>
    <n v="1.255E-2"/>
    <n v="1.384E-2"/>
    <n v="1.255E-2"/>
    <m/>
    <m/>
    <m/>
    <m/>
    <m/>
    <m/>
    <m/>
    <m/>
    <m/>
    <m/>
    <m/>
    <s v="Bryan Texas Utilities"/>
    <n v="100"/>
    <s v="Bryan Texas Utilities"/>
    <n v="100"/>
  </r>
  <r>
    <s v="Dansby"/>
    <s v="6243_G_3"/>
    <n v="6243"/>
    <s v="G"/>
    <s v="3"/>
    <n v="90415"/>
    <x v="4"/>
    <m/>
    <s v="ERC_REST"/>
    <s v="Texas"/>
    <n v="48"/>
    <s v="Brazos"/>
    <n v="41"/>
    <s v="48041"/>
    <n v="47.1"/>
    <n v="10745"/>
    <n v="2010"/>
    <x v="0"/>
    <m/>
    <m/>
    <s v="N"/>
    <s v="Natural Gas"/>
    <m/>
    <m/>
    <m/>
    <s v="H2O"/>
    <s v="SCR"/>
    <m/>
    <m/>
    <m/>
    <m/>
    <m/>
    <m/>
    <m/>
    <n v="1.4E-2"/>
    <n v="1.9890000000000001E-2"/>
    <n v="1.8679999999999999E-2"/>
    <n v="1.9890000000000001E-2"/>
    <n v="1.8679999999999999E-2"/>
    <m/>
    <m/>
    <m/>
    <m/>
    <m/>
    <m/>
    <m/>
    <m/>
    <m/>
    <m/>
    <m/>
    <s v="Bryan Texas Utilities"/>
    <n v="100"/>
    <s v="Bryan Texas Utilities"/>
    <n v="100"/>
  </r>
  <r>
    <s v="Pawnee"/>
    <s v="6248_B_1"/>
    <n v="6248"/>
    <s v="B"/>
    <s v="1"/>
    <n v="2866"/>
    <x v="2"/>
    <m/>
    <s v="WECC_CO"/>
    <s v="Colorado"/>
    <n v="8"/>
    <s v="Morgan"/>
    <n v="87"/>
    <s v="08087"/>
    <n v="505"/>
    <n v="10769"/>
    <n v="1981"/>
    <x v="0"/>
    <s v="wall"/>
    <s v="dry"/>
    <s v="N"/>
    <s v="Subbituminous"/>
    <s v="Dry Scrubber"/>
    <n v="2014"/>
    <n v="0.9"/>
    <s v="LNBO"/>
    <s v="SCR"/>
    <n v="2014"/>
    <m/>
    <s v="B"/>
    <s v="NA"/>
    <s v="ACI"/>
    <n v="2011"/>
    <m/>
    <n v="0.12"/>
    <n v="0.23419999999999999"/>
    <n v="5.3879999999999997E-2"/>
    <n v="0.23419999999999999"/>
    <n v="5.3879999999999997E-2"/>
    <n v="0.1"/>
    <n v="0.1"/>
    <n v="0.1"/>
    <n v="0.95000000000000007"/>
    <m/>
    <m/>
    <m/>
    <m/>
    <s v="C2G"/>
    <n v="2026"/>
    <s v="Yes"/>
    <s v="Public Service Co of Colorado"/>
    <n v="100"/>
    <s v="Xcel Energy Inc"/>
    <n v="100"/>
  </r>
  <r>
    <s v="Winyah"/>
    <s v="6249_B_1"/>
    <n v="6249"/>
    <s v="B"/>
    <s v="1"/>
    <n v="2867"/>
    <x v="2"/>
    <m/>
    <s v="S_VACA"/>
    <s v="South Carolina"/>
    <n v="45"/>
    <s v="Georgetown"/>
    <n v="43"/>
    <s v="45043"/>
    <n v="275"/>
    <n v="10751"/>
    <n v="1975"/>
    <x v="2"/>
    <s v="wall"/>
    <s v="dry"/>
    <s v="N"/>
    <s v="Bituminous"/>
    <s v="Wet Scrubber"/>
    <n v="2007"/>
    <n v="0.98199999999999998"/>
    <s v="LNBO"/>
    <s v="SCR"/>
    <n v="2004"/>
    <m/>
    <s v="ESPC + WS"/>
    <s v="No"/>
    <m/>
    <m/>
    <m/>
    <n v="2.85"/>
    <n v="8.072E-2"/>
    <n v="8.072E-2"/>
    <n v="8.072E-2"/>
    <n v="8.072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2"/>
    <n v="6249"/>
    <s v="B"/>
    <s v="2"/>
    <n v="2868"/>
    <x v="2"/>
    <m/>
    <s v="S_VACA"/>
    <s v="South Carolina"/>
    <n v="45"/>
    <s v="Georgetown"/>
    <n v="43"/>
    <s v="45043"/>
    <n v="285"/>
    <n v="10687"/>
    <n v="1977"/>
    <x v="2"/>
    <s v="wall"/>
    <s v="dry"/>
    <s v="N"/>
    <s v="Bituminous"/>
    <s v="Wet Scrubber"/>
    <n v="2007"/>
    <n v="0.98"/>
    <s v="OFA"/>
    <s v="SCR"/>
    <n v="2003"/>
    <m/>
    <s v="ESPC + WS"/>
    <s v="No"/>
    <m/>
    <m/>
    <m/>
    <n v="1.2"/>
    <n v="8.7499999999999994E-2"/>
    <n v="8.7499999999999994E-2"/>
    <n v="8.7499999999999994E-2"/>
    <n v="8.7499999999999994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3"/>
    <n v="6249"/>
    <s v="B"/>
    <s v="3"/>
    <n v="2869"/>
    <x v="2"/>
    <m/>
    <s v="S_VACA"/>
    <s v="South Carolina"/>
    <n v="45"/>
    <s v="Georgetown"/>
    <n v="43"/>
    <s v="45043"/>
    <n v="285"/>
    <n v="10784"/>
    <n v="1980"/>
    <x v="2"/>
    <s v="wall"/>
    <s v="dry"/>
    <s v="N"/>
    <s v="Bituminous"/>
    <s v="Wet Scrubber"/>
    <n v="1980"/>
    <n v="0.96899999999999997"/>
    <s v="LNB + OFA"/>
    <s v="SCR"/>
    <n v="2004"/>
    <m/>
    <s v="ESPC + WS"/>
    <s v="No"/>
    <m/>
    <m/>
    <m/>
    <n v="0.52"/>
    <n v="8.4599999999999995E-2"/>
    <n v="8.4599999999999995E-2"/>
    <n v="8.4599999999999995E-2"/>
    <n v="8.4599999999999995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4"/>
    <n v="6249"/>
    <s v="B"/>
    <s v="4"/>
    <n v="2870"/>
    <x v="2"/>
    <m/>
    <s v="S_VACA"/>
    <s v="South Carolina"/>
    <n v="45"/>
    <s v="Georgetown"/>
    <n v="43"/>
    <s v="45043"/>
    <n v="285"/>
    <n v="10803"/>
    <n v="1981"/>
    <x v="2"/>
    <s v="wall"/>
    <s v="dry"/>
    <s v="N"/>
    <s v="Bituminous"/>
    <s v="Wet Scrubber"/>
    <n v="1981"/>
    <n v="0.97599999999999998"/>
    <s v="LNB + OFA"/>
    <s v="SCR"/>
    <n v="2005"/>
    <m/>
    <s v="ESPC + WS"/>
    <s v="No"/>
    <m/>
    <m/>
    <m/>
    <n v="0.52"/>
    <n v="0.10050000000000001"/>
    <n v="0.10050000000000001"/>
    <n v="0.10050000000000001"/>
    <n v="0.10050000000000001"/>
    <n v="0.05"/>
    <n v="0.1"/>
    <n v="0.56000000000000005"/>
    <n v="0.99"/>
    <m/>
    <m/>
    <m/>
    <m/>
    <m/>
    <m/>
    <m/>
    <s v="Santee Cooper"/>
    <n v="100"/>
    <s v="Santee Cooper"/>
    <n v="100"/>
  </r>
  <r>
    <s v="Mayo"/>
    <s v="6250_B_1A"/>
    <n v="6250"/>
    <s v="B"/>
    <s v="1A"/>
    <n v="2871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824"/>
    <n v="0.13824"/>
    <n v="0.13824"/>
    <n v="0.13824"/>
    <n v="0.05"/>
    <n v="0.1"/>
    <n v="1"/>
    <n v="0.99"/>
    <m/>
    <m/>
    <m/>
    <m/>
    <m/>
    <m/>
    <m/>
    <s v="Duke Energy Progress"/>
    <n v="100"/>
    <s v="Duke Energy Corp"/>
    <n v="100"/>
  </r>
  <r>
    <s v="Mayo"/>
    <s v="6250_B_1B"/>
    <n v="6250"/>
    <s v="B"/>
    <s v="1B"/>
    <n v="2872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219"/>
    <n v="0.13219"/>
    <n v="0.13219"/>
    <n v="0.13219"/>
    <n v="0.05"/>
    <n v="0.1"/>
    <n v="1"/>
    <n v="0.99"/>
    <m/>
    <m/>
    <m/>
    <m/>
    <m/>
    <m/>
    <m/>
    <s v="Duke Energy Progress"/>
    <n v="100"/>
    <s v="Duke Energy Corp"/>
    <n v="100"/>
  </r>
  <r>
    <s v="South Texas Project"/>
    <s v="6251_G_1"/>
    <n v="6251"/>
    <s v="G"/>
    <s v="1"/>
    <m/>
    <x v="5"/>
    <m/>
    <s v="ERC_REST"/>
    <s v="Texas"/>
    <n v="48"/>
    <s v="Matagorda"/>
    <n v="321"/>
    <s v="48321"/>
    <n v="1280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South Texas Project"/>
    <s v="6251_G_2"/>
    <n v="6251"/>
    <s v="G"/>
    <s v="2"/>
    <m/>
    <x v="5"/>
    <m/>
    <s v="ERC_REST"/>
    <s v="Texas"/>
    <n v="48"/>
    <s v="Matagorda"/>
    <n v="321"/>
    <s v="48321"/>
    <n v="1280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Germantown"/>
    <s v="6253_G_1"/>
    <n v="6253"/>
    <s v="G"/>
    <s v="1"/>
    <n v="90037"/>
    <x v="4"/>
    <m/>
    <s v="MIS_WUMS"/>
    <s v="Wisconsin"/>
    <n v="55"/>
    <s v="Washington"/>
    <n v="131"/>
    <s v="55131"/>
    <n v="48.8"/>
    <n v="17537"/>
    <n v="1978"/>
    <x v="0"/>
    <m/>
    <m/>
    <s v="N"/>
    <s v="Distillate Fuel Oil"/>
    <m/>
    <m/>
    <m/>
    <m/>
    <m/>
    <m/>
    <m/>
    <m/>
    <m/>
    <m/>
    <m/>
    <m/>
    <n v="5.1999999999999998E-2"/>
    <n v="1.2000299999999999"/>
    <n v="1.2000299999999999"/>
    <n v="1.2000299999999999"/>
    <n v="1.2000299999999999"/>
    <m/>
    <m/>
    <m/>
    <m/>
    <m/>
    <m/>
    <m/>
    <m/>
    <m/>
    <m/>
    <m/>
    <s v="Wisconsin Electric Power Co"/>
    <n v="100"/>
    <s v="WEC Energy Group Inc"/>
    <n v="100"/>
  </r>
  <r>
    <s v="Germantown"/>
    <s v="6253_G_2"/>
    <n v="6253"/>
    <s v="G"/>
    <s v="2"/>
    <n v="90039"/>
    <x v="4"/>
    <m/>
    <s v="MIS_WUMS"/>
    <s v="Wisconsin"/>
    <n v="55"/>
    <s v="Washington"/>
    <n v="131"/>
    <s v="55131"/>
    <n v="48.6"/>
    <n v="17541"/>
    <n v="1978"/>
    <x v="0"/>
    <m/>
    <m/>
    <s v="N"/>
    <s v="Distillate Fuel Oil"/>
    <m/>
    <m/>
    <m/>
    <m/>
    <m/>
    <m/>
    <m/>
    <m/>
    <m/>
    <m/>
    <m/>
    <m/>
    <n v="5.1999999999999998E-2"/>
    <n v="1.1999899999999999"/>
    <n v="1.1999899999999999"/>
    <n v="1.1999899999999999"/>
    <n v="1.1999899999999999"/>
    <m/>
    <m/>
    <m/>
    <m/>
    <m/>
    <m/>
    <m/>
    <m/>
    <m/>
    <m/>
    <m/>
    <s v="Wisconsin Electric Power Co"/>
    <n v="100"/>
    <s v="WEC Energy Group Inc"/>
    <n v="100"/>
  </r>
  <r>
    <s v="Germantown"/>
    <s v="6253_G_3"/>
    <n v="6253"/>
    <s v="G"/>
    <s v="3"/>
    <n v="90234"/>
    <x v="4"/>
    <m/>
    <s v="MIS_WUMS"/>
    <s v="Wisconsin"/>
    <n v="55"/>
    <s v="Washington"/>
    <n v="131"/>
    <s v="55131"/>
    <n v="45.8"/>
    <n v="17599"/>
    <n v="1978"/>
    <x v="0"/>
    <m/>
    <m/>
    <s v="N"/>
    <s v="Distillate Fuel Oil"/>
    <m/>
    <m/>
    <m/>
    <m/>
    <m/>
    <m/>
    <m/>
    <m/>
    <m/>
    <m/>
    <m/>
    <m/>
    <n v="5.1999999999999998E-2"/>
    <n v="1.2001200000000001"/>
    <n v="1.2001200000000001"/>
    <n v="1.2001200000000001"/>
    <n v="1.2001200000000001"/>
    <m/>
    <m/>
    <m/>
    <m/>
    <m/>
    <m/>
    <m/>
    <m/>
    <m/>
    <m/>
    <m/>
    <s v="Wisconsin Electric Power Co"/>
    <n v="100"/>
    <s v="WEC Energy Group Inc"/>
    <n v="100"/>
  </r>
  <r>
    <s v="Germantown"/>
    <s v="6253_G_4"/>
    <n v="6253"/>
    <s v="G"/>
    <s v="4"/>
    <n v="90236"/>
    <x v="4"/>
    <m/>
    <s v="MIS_WUMS"/>
    <s v="Wisconsin"/>
    <n v="55"/>
    <s v="Washington"/>
    <n v="131"/>
    <s v="55131"/>
    <n v="49.2"/>
    <n v="17529"/>
    <n v="1978"/>
    <x v="0"/>
    <m/>
    <m/>
    <s v="N"/>
    <s v="Distillate Fuel Oil"/>
    <m/>
    <m/>
    <m/>
    <m/>
    <m/>
    <m/>
    <m/>
    <m/>
    <m/>
    <m/>
    <m/>
    <m/>
    <n v="5.1999999999999998E-2"/>
    <n v="1.20035"/>
    <n v="1.20035"/>
    <n v="1.20035"/>
    <n v="1.20035"/>
    <m/>
    <m/>
    <m/>
    <m/>
    <m/>
    <m/>
    <m/>
    <m/>
    <m/>
    <m/>
    <m/>
    <s v="Wisconsin Electric Power Co"/>
    <n v="100"/>
    <s v="WEC Energy Group Inc"/>
    <n v="100"/>
  </r>
  <r>
    <s v="Germantown"/>
    <s v="6253_G_5"/>
    <n v="6253"/>
    <s v="G"/>
    <s v="5"/>
    <n v="2873"/>
    <x v="4"/>
    <m/>
    <s v="MIS_WUMS"/>
    <s v="Wisconsin"/>
    <n v="55"/>
    <s v="Washington"/>
    <n v="131"/>
    <s v="55131"/>
    <n v="81.2"/>
    <n v="17461"/>
    <n v="2000"/>
    <x v="0"/>
    <m/>
    <m/>
    <s v="N"/>
    <s v="Natural Gas, Distillate Fuel Oil"/>
    <m/>
    <m/>
    <m/>
    <s v="H2O"/>
    <m/>
    <m/>
    <m/>
    <m/>
    <m/>
    <m/>
    <m/>
    <m/>
    <n v="0.05"/>
    <n v="3.066E-2"/>
    <n v="3.066E-2"/>
    <n v="3.066E-2"/>
    <n v="3.066E-2"/>
    <m/>
    <m/>
    <m/>
    <m/>
    <m/>
    <m/>
    <m/>
    <m/>
    <m/>
    <m/>
    <m/>
    <s v="Wisconsin Electric Power Co"/>
    <n v="100"/>
    <s v="WEC Energy Group Inc"/>
    <n v="100"/>
  </r>
  <r>
    <s v="Ottumwa"/>
    <s v="6254_B_1"/>
    <n v="6254"/>
    <s v="B"/>
    <s v="1"/>
    <n v="2874"/>
    <x v="2"/>
    <m/>
    <s v="MIS_IA"/>
    <s v="Iowa"/>
    <n v="19"/>
    <s v="Wapello"/>
    <n v="179"/>
    <s v="19179"/>
    <n v="725"/>
    <n v="10369"/>
    <n v="1981"/>
    <x v="0"/>
    <s v="tangential"/>
    <s v="wet"/>
    <s v="N"/>
    <s v="Subbituminous"/>
    <s v="Dry Scrubber"/>
    <n v="2014"/>
    <n v="0.9"/>
    <s v="LNC2"/>
    <s v="SCR"/>
    <n v="2018"/>
    <m/>
    <s v="ESPH + B"/>
    <s v="Yes"/>
    <s v="ACI"/>
    <n v="2014"/>
    <m/>
    <n v="7.4999999999999997E-2"/>
    <n v="0.21540000000000001"/>
    <n v="7.9990000000000006E-2"/>
    <n v="0.21540000000000001"/>
    <n v="7.9990000000000006E-2"/>
    <n v="0.1"/>
    <n v="0.1"/>
    <n v="0.1"/>
    <n v="0.95000000000000007"/>
    <m/>
    <m/>
    <m/>
    <m/>
    <m/>
    <m/>
    <m/>
    <s v="MidAmerican Energy Co"/>
    <n v="52"/>
    <s v="Berkshire Hathaway Inc"/>
    <n v="52"/>
  </r>
  <r>
    <s v="Scherer"/>
    <s v="6257_G_1"/>
    <n v="6257"/>
    <s v="G"/>
    <s v="1"/>
    <n v="2875"/>
    <x v="2"/>
    <m/>
    <s v="S_SOU"/>
    <s v="Georgia"/>
    <n v="13"/>
    <s v="Monroe"/>
    <n v="207"/>
    <s v="13207"/>
    <n v="860"/>
    <n v="10832"/>
    <n v="1982"/>
    <x v="0"/>
    <s v="tangential"/>
    <s v="dry"/>
    <s v="N"/>
    <s v="Subbituminous"/>
    <s v="Wet Scrubber"/>
    <n v="2014"/>
    <n v="0.98"/>
    <s v="other"/>
    <s v="SCR"/>
    <n v="2013"/>
    <m/>
    <s v="ESPH + B + WS"/>
    <s v="No"/>
    <s v="ACI"/>
    <n v="2010"/>
    <m/>
    <n v="1.2"/>
    <n v="0.26730999999999999"/>
    <n v="6.0429999999999998E-2"/>
    <n v="0.26730999999999999"/>
    <n v="6.0429999999999998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2"/>
    <n v="6257"/>
    <s v="B"/>
    <s v="2"/>
    <n v="2876"/>
    <x v="2"/>
    <m/>
    <s v="S_SOU"/>
    <s v="Georgia"/>
    <n v="13"/>
    <s v="Monroe"/>
    <n v="207"/>
    <s v="13207"/>
    <n v="860"/>
    <n v="10756"/>
    <n v="1984"/>
    <x v="0"/>
    <s v="tangential"/>
    <s v="dry"/>
    <s v="N"/>
    <s v="Subbituminous"/>
    <s v="Wet Scrubber"/>
    <n v="2013"/>
    <n v="0.98"/>
    <s v="OFA"/>
    <s v="SCR"/>
    <n v="2013"/>
    <m/>
    <s v="ESPH + B + WS"/>
    <s v="No"/>
    <s v="ACI"/>
    <n v="2009"/>
    <m/>
    <n v="1.2"/>
    <n v="0.20193"/>
    <n v="6.3490000000000005E-2"/>
    <n v="0.20193"/>
    <n v="6.3490000000000005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3"/>
    <n v="6257"/>
    <s v="B"/>
    <s v="3"/>
    <n v="2877"/>
    <x v="2"/>
    <m/>
    <s v="S_SOU"/>
    <s v="Georgia"/>
    <n v="13"/>
    <s v="Monroe"/>
    <n v="207"/>
    <s v="13207"/>
    <n v="860"/>
    <n v="10740"/>
    <n v="1987"/>
    <x v="1"/>
    <s v="tangential"/>
    <s v="dry"/>
    <s v="N"/>
    <s v="Subbituminous"/>
    <s v="Wet Scrubber"/>
    <n v="2011"/>
    <n v="0.98"/>
    <s v="OFA"/>
    <s v="SCR"/>
    <n v="2010"/>
    <m/>
    <s v="ESPC + B + WS"/>
    <s v="No"/>
    <s v="ACI"/>
    <n v="2009"/>
    <m/>
    <n v="1.2"/>
    <n v="0.23244999999999999"/>
    <n v="6.2890000000000001E-2"/>
    <n v="0.23244999999999999"/>
    <n v="6.2890000000000001E-2"/>
    <n v="0.1"/>
    <n v="0.1"/>
    <n v="0.1"/>
    <n v="0.99"/>
    <m/>
    <m/>
    <m/>
    <m/>
    <m/>
    <m/>
    <m/>
    <s v="Georgia Power Co"/>
    <n v="75"/>
    <s v="Southern Co"/>
    <n v="75"/>
  </r>
  <r>
    <s v="Wilson"/>
    <s v="6258_G_5A"/>
    <n v="6258"/>
    <s v="G"/>
    <s v="5A"/>
    <n v="89926"/>
    <x v="4"/>
    <m/>
    <s v="S_SOU"/>
    <s v="Georgia"/>
    <n v="13"/>
    <s v="Burke"/>
    <n v="33"/>
    <s v="13033"/>
    <n v="41"/>
    <n v="25000"/>
    <n v="1972"/>
    <x v="0"/>
    <m/>
    <m/>
    <s v="N"/>
    <s v="Distillate Fuel Oil"/>
    <m/>
    <m/>
    <m/>
    <m/>
    <m/>
    <m/>
    <m/>
    <m/>
    <m/>
    <m/>
    <m/>
    <m/>
    <n v="2.577999999999999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Wilson"/>
    <s v="6258_G_5B"/>
    <n v="6258"/>
    <s v="G"/>
    <s v="5B"/>
    <n v="89927"/>
    <x v="4"/>
    <m/>
    <s v="S_SOU"/>
    <s v="Georgia"/>
    <n v="13"/>
    <s v="Burke"/>
    <n v="33"/>
    <s v="13033"/>
    <n v="56"/>
    <n v="25000"/>
    <n v="1972"/>
    <x v="0"/>
    <m/>
    <m/>
    <s v="N"/>
    <s v="Distillate Fuel Oil"/>
    <m/>
    <m/>
    <m/>
    <m/>
    <m/>
    <m/>
    <m/>
    <m/>
    <m/>
    <m/>
    <m/>
    <m/>
    <n v="2.5779999999999998"/>
    <n v="1.19956"/>
    <n v="1.19956"/>
    <n v="1.19956"/>
    <n v="1.19956"/>
    <m/>
    <m/>
    <m/>
    <m/>
    <m/>
    <m/>
    <m/>
    <m/>
    <m/>
    <m/>
    <m/>
    <s v="Georgia Power Co"/>
    <n v="100"/>
    <s v="Southern Co"/>
    <n v="100"/>
  </r>
  <r>
    <s v="Wilson"/>
    <s v="6258_G_5C"/>
    <n v="6258"/>
    <s v="G"/>
    <s v="5C"/>
    <n v="89928"/>
    <x v="4"/>
    <m/>
    <s v="S_SOU"/>
    <s v="Georgia"/>
    <n v="13"/>
    <s v="Burke"/>
    <n v="33"/>
    <s v="13033"/>
    <n v="49"/>
    <n v="25000"/>
    <n v="1972"/>
    <x v="0"/>
    <m/>
    <m/>
    <s v="N"/>
    <s v="Distillate Fuel Oil"/>
    <m/>
    <m/>
    <m/>
    <m/>
    <m/>
    <m/>
    <m/>
    <m/>
    <m/>
    <m/>
    <m/>
    <m/>
    <n v="2.5779999999999998"/>
    <n v="1.1996899999999999"/>
    <n v="1.1996899999999999"/>
    <n v="1.1996899999999999"/>
    <n v="1.1996899999999999"/>
    <m/>
    <m/>
    <m/>
    <m/>
    <m/>
    <m/>
    <m/>
    <m/>
    <m/>
    <m/>
    <m/>
    <s v="Georgia Power Co"/>
    <n v="100"/>
    <s v="Southern Co"/>
    <n v="100"/>
  </r>
  <r>
    <s v="Wilson"/>
    <s v="6258_G_IC1"/>
    <n v="6258"/>
    <s v="G"/>
    <s v="IC1"/>
    <m/>
    <x v="4"/>
    <s v="IC Engine"/>
    <s v="S_SOU"/>
    <s v="Georgia"/>
    <n v="13"/>
    <s v="Burke"/>
    <n v="33"/>
    <s v="13033"/>
    <n v="2.5"/>
    <n v="12283"/>
    <n v="1972"/>
    <x v="0"/>
    <m/>
    <m/>
    <s v="N"/>
    <s v="Distillate Fuel Oil"/>
    <m/>
    <m/>
    <m/>
    <m/>
    <m/>
    <m/>
    <m/>
    <m/>
    <m/>
    <m/>
    <m/>
    <m/>
    <n v="2.5779999999999998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Wilson"/>
    <s v="6258_G_5D"/>
    <n v="6258"/>
    <s v="G"/>
    <s v="5D"/>
    <n v="89929"/>
    <x v="4"/>
    <m/>
    <s v="S_SOU"/>
    <s v="Georgia"/>
    <n v="13"/>
    <s v="Burke"/>
    <n v="33"/>
    <s v="13033"/>
    <n v="41"/>
    <n v="25000"/>
    <n v="1973"/>
    <x v="0"/>
    <m/>
    <m/>
    <s v="N"/>
    <s v="Distillate Fuel Oil"/>
    <m/>
    <m/>
    <m/>
    <m/>
    <m/>
    <m/>
    <m/>
    <m/>
    <m/>
    <m/>
    <m/>
    <m/>
    <n v="2.5779999999999998"/>
    <n v="1.2"/>
    <n v="1.2"/>
    <n v="1.2"/>
    <n v="1.2"/>
    <m/>
    <m/>
    <m/>
    <m/>
    <m/>
    <m/>
    <m/>
    <m/>
    <m/>
    <m/>
    <m/>
    <s v="Georgia Power Co"/>
    <n v="100"/>
    <s v="Southern Co"/>
    <n v="100"/>
  </r>
  <r>
    <s v="Wilson"/>
    <s v="6258_G_5E"/>
    <n v="6258"/>
    <s v="G"/>
    <s v="5E"/>
    <n v="89930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7"/>
    <n v="1.1997"/>
    <n v="1.1997"/>
    <n v="1.1997"/>
    <m/>
    <m/>
    <m/>
    <m/>
    <m/>
    <m/>
    <m/>
    <m/>
    <m/>
    <m/>
    <m/>
    <s v="Georgia Power Co"/>
    <n v="100"/>
    <s v="Southern Co"/>
    <n v="100"/>
  </r>
  <r>
    <s v="Wilson"/>
    <s v="6258_G_5F"/>
    <n v="6258"/>
    <s v="G"/>
    <s v="5F"/>
    <n v="89931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8599999999999"/>
    <n v="1.1998599999999999"/>
    <n v="1.1998599999999999"/>
    <n v="1.1998599999999999"/>
    <m/>
    <m/>
    <m/>
    <m/>
    <m/>
    <m/>
    <m/>
    <m/>
    <m/>
    <m/>
    <m/>
    <s v="Georgia Power Co"/>
    <n v="100"/>
    <s v="Southern Co"/>
    <n v="100"/>
  </r>
  <r>
    <s v="Mountaineer"/>
    <s v="6264_B_1"/>
    <n v="6264"/>
    <s v="B"/>
    <s v="1"/>
    <n v="2879"/>
    <x v="2"/>
    <m/>
    <s v="PJM_West"/>
    <s v="West Virginia"/>
    <n v="54"/>
    <s v="Mason"/>
    <n v="53"/>
    <s v="54053"/>
    <n v="1299"/>
    <n v="9925"/>
    <n v="1980"/>
    <x v="17"/>
    <s v="wall"/>
    <s v="dry"/>
    <s v="N"/>
    <s v="Bituminous"/>
    <s v="Wet Scrubber"/>
    <n v="2007"/>
    <n v="0.98"/>
    <s v="LNB"/>
    <s v="SCR"/>
    <n v="2002"/>
    <m/>
    <s v="ESPC"/>
    <s v="No"/>
    <m/>
    <m/>
    <m/>
    <n v="1"/>
    <n v="0.44629999999999997"/>
    <n v="8.6989999999999998E-2"/>
    <n v="0.44629999999999997"/>
    <n v="8.6989999999999998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Ozark Beach"/>
    <s v="6280_G_5"/>
    <n v="6280"/>
    <s v="G"/>
    <s v="5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6"/>
    <n v="6280"/>
    <s v="G"/>
    <s v="6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7"/>
    <n v="6280"/>
    <s v="G"/>
    <s v="7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8"/>
    <n v="6280"/>
    <s v="G"/>
    <s v="8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Hutchinson Plant #2"/>
    <s v="6358_G_2"/>
    <n v="6358"/>
    <s v="G"/>
    <s v="2"/>
    <n v="2880"/>
    <x v="3"/>
    <m/>
    <s v="MIS_MNWI"/>
    <s v="Minnesota"/>
    <n v="27"/>
    <s v="McLeod"/>
    <n v="85"/>
    <s v="27085"/>
    <n v="41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3"/>
    <n v="6358"/>
    <s v="G"/>
    <s v="3"/>
    <n v="2880"/>
    <x v="3"/>
    <m/>
    <s v="MIS_MNWI"/>
    <s v="Minnesota"/>
    <n v="27"/>
    <s v="McLeod"/>
    <n v="85"/>
    <s v="27085"/>
    <n v="10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9"/>
    <n v="6358"/>
    <s v="G"/>
    <s v="9"/>
    <m/>
    <x v="4"/>
    <m/>
    <s v="MIS_MNWI"/>
    <s v="Minnesota"/>
    <n v="27"/>
    <s v="McLeod"/>
    <n v="85"/>
    <s v="27085"/>
    <n v="22"/>
    <n v="15094"/>
    <n v="2001"/>
    <x v="0"/>
    <m/>
    <m/>
    <s v="N"/>
    <s v="Natural Gas"/>
    <m/>
    <m/>
    <m/>
    <m/>
    <m/>
    <m/>
    <m/>
    <m/>
    <m/>
    <m/>
    <m/>
    <m/>
    <m/>
    <n v="0.11693000000000001"/>
    <n v="0.11693000000000001"/>
    <n v="0.11693000000000001"/>
    <n v="0.11693000000000001"/>
    <m/>
    <m/>
    <m/>
    <m/>
    <m/>
    <m/>
    <m/>
    <m/>
    <m/>
    <m/>
    <m/>
    <s v="Hutchinson Utilities Commission"/>
    <n v="100"/>
    <s v="Hutchinson Utilities Commission"/>
    <n v="100"/>
  </r>
  <r>
    <s v="Felt"/>
    <s v="6359_G_4"/>
    <n v="6359"/>
    <s v="G"/>
    <s v="4"/>
    <m/>
    <x v="0"/>
    <m/>
    <s v="WECC_ID"/>
    <s v="Idaho"/>
    <n v="16"/>
    <s v="Teton"/>
    <n v="81"/>
    <s v="16081"/>
    <n v="0.5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5"/>
    <n v="6359"/>
    <s v="G"/>
    <s v="5"/>
    <m/>
    <x v="0"/>
    <m/>
    <s v="WECC_ID"/>
    <s v="Idaho"/>
    <n v="16"/>
    <s v="Teton"/>
    <n v="81"/>
    <s v="16081"/>
    <n v="0.8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1"/>
    <n v="6359"/>
    <s v="G"/>
    <s v="1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2"/>
    <n v="6359"/>
    <s v="G"/>
    <s v="2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Detour"/>
    <s v="6369_G_6"/>
    <n v="6369"/>
    <s v="G"/>
    <s v="6"/>
    <m/>
    <x v="4"/>
    <s v="IC Engine"/>
    <s v="MIS_WUMS"/>
    <s v="Michigan"/>
    <n v="26"/>
    <s v="Chippewa"/>
    <n v="33"/>
    <s v="26033"/>
    <n v="2.5"/>
    <n v="22421"/>
    <n v="1973"/>
    <x v="0"/>
    <m/>
    <m/>
    <s v="N"/>
    <s v="Distillate Fuel Oil"/>
    <m/>
    <m/>
    <m/>
    <m/>
    <m/>
    <m/>
    <m/>
    <m/>
    <m/>
    <m/>
    <m/>
    <m/>
    <n v="1.67"/>
    <n v="2.78118"/>
    <n v="2.78118"/>
    <n v="2.78118"/>
    <n v="2.78118"/>
    <m/>
    <m/>
    <m/>
    <m/>
    <m/>
    <m/>
    <m/>
    <m/>
    <m/>
    <m/>
    <m/>
    <s v="Cloverland Electric Coop"/>
    <n v="100"/>
    <s v="Cloverland Electric Coop"/>
    <n v="100"/>
  </r>
  <r>
    <s v="Detour"/>
    <s v="6369_G_7"/>
    <n v="6369"/>
    <s v="G"/>
    <s v="7"/>
    <m/>
    <x v="4"/>
    <s v="IC Engine"/>
    <s v="MIS_WUMS"/>
    <s v="Michigan"/>
    <n v="26"/>
    <s v="Chippewa"/>
    <n v="33"/>
    <s v="26033"/>
    <n v="2.5"/>
    <n v="22485"/>
    <n v="1976"/>
    <x v="0"/>
    <m/>
    <m/>
    <s v="N"/>
    <s v="Distillate Fuel Oil"/>
    <m/>
    <m/>
    <m/>
    <m/>
    <m/>
    <m/>
    <m/>
    <m/>
    <m/>
    <m/>
    <m/>
    <m/>
    <n v="1.67"/>
    <n v="2.7732600000000001"/>
    <n v="2.7732600000000001"/>
    <n v="2.7732600000000001"/>
    <n v="2.7732600000000001"/>
    <m/>
    <m/>
    <m/>
    <m/>
    <m/>
    <m/>
    <m/>
    <m/>
    <m/>
    <m/>
    <m/>
    <s v="Cloverland Electric Coop"/>
    <n v="100"/>
    <s v="Cloverland Electric Coop"/>
    <n v="100"/>
  </r>
  <r>
    <s v="Rokeby"/>
    <s v="6373_G_1"/>
    <n v="6373"/>
    <s v="G"/>
    <s v="1"/>
    <n v="90729"/>
    <x v="4"/>
    <m/>
    <s v="SPP_NEBR"/>
    <s v="Nebraska"/>
    <n v="31"/>
    <s v="Lancaster"/>
    <n v="109"/>
    <s v="31109"/>
    <n v="70.5"/>
    <n v="13644"/>
    <n v="1975"/>
    <x v="0"/>
    <m/>
    <m/>
    <s v="N"/>
    <s v="Natural Gas, Distillate Fuel Oil"/>
    <m/>
    <m/>
    <m/>
    <s v="H2O"/>
    <m/>
    <m/>
    <m/>
    <m/>
    <m/>
    <m/>
    <m/>
    <m/>
    <n v="2.5"/>
    <n v="0.37128"/>
    <n v="0.37128"/>
    <n v="0.37128"/>
    <n v="0.37128"/>
    <m/>
    <m/>
    <m/>
    <m/>
    <m/>
    <m/>
    <m/>
    <m/>
    <m/>
    <m/>
    <m/>
    <s v="Lincoln Electric System"/>
    <n v="100"/>
    <s v="Lincoln Electric System"/>
    <n v="100"/>
  </r>
  <r>
    <s v="Rokeby"/>
    <s v="6373_G_2"/>
    <n v="6373"/>
    <s v="G"/>
    <s v="2"/>
    <n v="2883"/>
    <x v="4"/>
    <m/>
    <s v="SPP_NEBR"/>
    <s v="Nebraska"/>
    <n v="31"/>
    <s v="Lancaster"/>
    <n v="109"/>
    <s v="31109"/>
    <n v="90.4"/>
    <n v="13650"/>
    <n v="1997"/>
    <x v="0"/>
    <m/>
    <m/>
    <s v="N"/>
    <s v="Natural Gas, Distillate Fuel Oil"/>
    <m/>
    <m/>
    <m/>
    <s v="DLNB + H2O"/>
    <m/>
    <m/>
    <m/>
    <m/>
    <m/>
    <m/>
    <m/>
    <m/>
    <n v="2.5"/>
    <n v="0.29307"/>
    <n v="0.29307"/>
    <n v="0.29307"/>
    <n v="0.29307"/>
    <m/>
    <m/>
    <m/>
    <m/>
    <m/>
    <m/>
    <m/>
    <m/>
    <m/>
    <m/>
    <m/>
    <s v="Lincoln Electric System"/>
    <n v="100"/>
    <s v="Lincoln Electric System"/>
    <n v="100"/>
  </r>
  <r>
    <s v="Rokeby"/>
    <s v="6373_G_BSU"/>
    <n v="6373"/>
    <s v="G"/>
    <s v="BSU"/>
    <m/>
    <x v="4"/>
    <s v="IC Engine"/>
    <s v="SPP_NEBR"/>
    <s v="Nebraska"/>
    <n v="31"/>
    <s v="Lancaster"/>
    <n v="109"/>
    <s v="31109"/>
    <n v="3.2"/>
    <n v="11714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Rokeby"/>
    <s v="6373_G_3"/>
    <n v="6373"/>
    <s v="G"/>
    <s v="3"/>
    <n v="2884"/>
    <x v="4"/>
    <m/>
    <s v="SPP_NEBR"/>
    <s v="Nebraska"/>
    <n v="31"/>
    <s v="Lancaster"/>
    <n v="109"/>
    <s v="31109"/>
    <n v="94.2"/>
    <n v="13647"/>
    <n v="2001"/>
    <x v="0"/>
    <m/>
    <m/>
    <s v="N"/>
    <s v="Natural Gas, Distillate Fuel Oil"/>
    <m/>
    <m/>
    <m/>
    <s v="DLNB + H2O"/>
    <m/>
    <m/>
    <m/>
    <m/>
    <m/>
    <m/>
    <m/>
    <m/>
    <n v="2.5"/>
    <n v="0.12604000000000001"/>
    <n v="0.12604000000000001"/>
    <n v="0.12604000000000001"/>
    <n v="0.12604000000000001"/>
    <m/>
    <m/>
    <m/>
    <m/>
    <m/>
    <m/>
    <m/>
    <m/>
    <m/>
    <m/>
    <m/>
    <s v="Lincoln Electric System"/>
    <n v="100"/>
    <s v="Lincoln Electric System"/>
    <n v="100"/>
  </r>
  <r>
    <s v="Ocracoke Hybrid"/>
    <s v="6377_G_1"/>
    <n v="6377"/>
    <s v="G"/>
    <s v="1"/>
    <m/>
    <x v="4"/>
    <s v="IC Engine"/>
    <s v="S_VACA"/>
    <s v="North Carolina"/>
    <n v="37"/>
    <s v="Hyde"/>
    <n v="95"/>
    <s v="37095"/>
    <n v="3"/>
    <n v="2500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Ocracoke Hybrid"/>
    <s v="6377_G_BAT"/>
    <n v="6377"/>
    <s v="G"/>
    <s v="BAT"/>
    <m/>
    <x v="9"/>
    <m/>
    <s v="S_VACA"/>
    <s v="North Carolina"/>
    <n v="37"/>
    <s v="Hyde"/>
    <n v="95"/>
    <s v="37095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100"/>
    <s v="North Carolina Electric Membership Corp"/>
    <n v="100"/>
  </r>
  <r>
    <s v="Dwight"/>
    <s v="6378_G_DW2"/>
    <n v="6378"/>
    <s v="G"/>
    <s v="DW2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3"/>
    <n v="6378"/>
    <s v="G"/>
    <s v="DW3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4"/>
    <n v="6378"/>
    <s v="G"/>
    <s v="DW4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3"/>
    <n v="6379"/>
    <s v="G"/>
    <s v="IO3"/>
    <m/>
    <x v="0"/>
    <m/>
    <s v="NENGREST"/>
    <s v="Massachusetts"/>
    <n v="25"/>
    <s v="Hampden"/>
    <n v="13"/>
    <s v="25013"/>
    <n v="1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4"/>
    <n v="6379"/>
    <s v="G"/>
    <s v="IO4"/>
    <m/>
    <x v="0"/>
    <m/>
    <s v="NENGREST"/>
    <s v="Massachusetts"/>
    <n v="25"/>
    <s v="Hampden"/>
    <n v="13"/>
    <s v="25013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Turners Falls"/>
    <s v="6388_G_5"/>
    <n v="6388"/>
    <s v="G"/>
    <s v="5"/>
    <m/>
    <x v="0"/>
    <m/>
    <s v="NENGREST"/>
    <s v="Massachusetts"/>
    <n v="25"/>
    <s v="Franklin"/>
    <n v="11"/>
    <s v="25011"/>
    <n v="1.4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3"/>
    <n v="6388"/>
    <s v="G"/>
    <s v="3"/>
    <m/>
    <x v="0"/>
    <m/>
    <s v="NENGREST"/>
    <s v="Massachusetts"/>
    <n v="25"/>
    <s v="Franklin"/>
    <n v="11"/>
    <s v="25011"/>
    <n v="1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7"/>
    <n v="6388"/>
    <s v="G"/>
    <s v="7"/>
    <m/>
    <x v="0"/>
    <m/>
    <s v="NENGREST"/>
    <s v="Massachusetts"/>
    <n v="25"/>
    <s v="Franklin"/>
    <n v="11"/>
    <s v="25011"/>
    <n v="1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1"/>
    <n v="6388"/>
    <s v="G"/>
    <s v="1"/>
    <m/>
    <x v="0"/>
    <m/>
    <s v="NENGREST"/>
    <s v="Massachusetts"/>
    <n v="25"/>
    <s v="Franklin"/>
    <n v="11"/>
    <s v="25011"/>
    <n v="1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2"/>
    <n v="6388"/>
    <s v="G"/>
    <s v="2"/>
    <m/>
    <x v="0"/>
    <m/>
    <s v="NENGREST"/>
    <s v="Massachusetts"/>
    <n v="25"/>
    <s v="Franklin"/>
    <n v="11"/>
    <s v="2501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angier"/>
    <s v="6390_G_5"/>
    <n v="6390"/>
    <s v="G"/>
    <s v="5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Tangier"/>
    <s v="6390_G_6"/>
    <n v="6390"/>
    <s v="G"/>
    <s v="6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Smith Island"/>
    <s v="6391_G_2"/>
    <n v="6391"/>
    <s v="G"/>
    <s v="2"/>
    <m/>
    <x v="4"/>
    <s v="IC Engine"/>
    <s v="PJM_EMAC"/>
    <s v="Maryland"/>
    <n v="24"/>
    <s v="Somerset"/>
    <n v="39"/>
    <s v="24039"/>
    <n v="0.4"/>
    <n v="11896"/>
    <n v="1969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A &amp; N Electric Coop"/>
    <n v="100"/>
    <s v="A &amp; N Electric Coop"/>
    <n v="100"/>
  </r>
  <r>
    <s v="Strawberry Creek"/>
    <s v="6393_G_1"/>
    <n v="6393"/>
    <s v="G"/>
    <s v="1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2"/>
    <n v="6393"/>
    <s v="G"/>
    <s v="2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3"/>
    <n v="6393"/>
    <s v="G"/>
    <s v="3"/>
    <m/>
    <x v="0"/>
    <m/>
    <s v="WECC_WY"/>
    <s v="Wyoming"/>
    <n v="56"/>
    <s v="Lincoln"/>
    <n v="23"/>
    <s v="56023"/>
    <n v="0.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3"/>
    <n v="6394"/>
    <s v="G"/>
    <s v="3"/>
    <m/>
    <x v="0"/>
    <m/>
    <s v="WECC_WY"/>
    <s v="Wyoming"/>
    <n v="56"/>
    <s v="Lincoln"/>
    <n v="23"/>
    <s v="56023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4"/>
    <n v="6394"/>
    <s v="G"/>
    <s v="4"/>
    <m/>
    <x v="0"/>
    <m/>
    <s v="WECC_WY"/>
    <s v="Wyoming"/>
    <n v="56"/>
    <s v="Lincoln"/>
    <n v="23"/>
    <s v="56023"/>
    <n v="0.6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5"/>
    <n v="6394"/>
    <s v="G"/>
    <s v="5"/>
    <m/>
    <x v="0"/>
    <m/>
    <s v="WECC_WY"/>
    <s v="Wyoming"/>
    <n v="56"/>
    <s v="Lincoln"/>
    <n v="23"/>
    <s v="56023"/>
    <n v="0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Anderson Ranch"/>
    <s v="6395_G_1"/>
    <n v="6395"/>
    <s v="G"/>
    <s v="1"/>
    <m/>
    <x v="0"/>
    <m/>
    <s v="WECC_ID"/>
    <s v="Idaho"/>
    <n v="16"/>
    <s v="Elmore"/>
    <n v="39"/>
    <s v="16039"/>
    <n v="2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derson Ranch"/>
    <s v="6395_G_2"/>
    <n v="6395"/>
    <s v="G"/>
    <s v="2"/>
    <m/>
    <x v="0"/>
    <m/>
    <s v="WECC_ID"/>
    <s v="Idaho"/>
    <n v="16"/>
    <s v="Elmore"/>
    <n v="39"/>
    <s v="16039"/>
    <n v="2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1"/>
    <n v="6396"/>
    <s v="G"/>
    <s v="1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2"/>
    <n v="6396"/>
    <s v="G"/>
    <s v="2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1A"/>
    <n v="6397"/>
    <s v="G"/>
    <s v="1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2A"/>
    <n v="6397"/>
    <s v="G"/>
    <s v="2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3A"/>
    <n v="6397"/>
    <s v="G"/>
    <s v="3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6"/>
    <n v="6398"/>
    <s v="G"/>
    <s v="6"/>
    <m/>
    <x v="0"/>
    <m/>
    <s v="WECC_ID"/>
    <s v="Idaho"/>
    <n v="16"/>
    <s v="Minidoka"/>
    <n v="67"/>
    <s v="16067"/>
    <n v="2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7"/>
    <n v="6398"/>
    <s v="G"/>
    <s v="7"/>
    <m/>
    <x v="0"/>
    <m/>
    <s v="WECC_ID"/>
    <s v="Idaho"/>
    <n v="16"/>
    <s v="Minidoka"/>
    <n v="67"/>
    <s v="16067"/>
    <n v="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8"/>
    <n v="6398"/>
    <s v="G"/>
    <s v="8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9"/>
    <n v="6398"/>
    <s v="G"/>
    <s v="9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1"/>
    <n v="6400"/>
    <s v="G"/>
    <s v="1"/>
    <m/>
    <x v="0"/>
    <m/>
    <s v="WECC_MT"/>
    <s v="Montana"/>
    <n v="30"/>
    <s v="Lewis and Clark"/>
    <n v="49"/>
    <s v="30049"/>
    <n v="19.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2"/>
    <n v="6400"/>
    <s v="G"/>
    <s v="2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3"/>
    <n v="6400"/>
    <s v="G"/>
    <s v="3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1"/>
    <n v="6402"/>
    <s v="G"/>
    <s v="1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2"/>
    <n v="6402"/>
    <s v="G"/>
    <s v="2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3"/>
    <n v="6402"/>
    <s v="G"/>
    <s v="3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Springs"/>
    <s v="6403_G_1"/>
    <n v="6403"/>
    <s v="G"/>
    <s v="1"/>
    <m/>
    <x v="0"/>
    <m/>
    <s v="WECC_PNW"/>
    <s v="Oregon"/>
    <n v="41"/>
    <s v="Jackson"/>
    <n v="29"/>
    <s v="41029"/>
    <n v="17.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1"/>
    <n v="6404"/>
    <s v="G"/>
    <s v="1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2"/>
    <n v="6404"/>
    <s v="G"/>
    <s v="2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1"/>
    <n v="6405"/>
    <s v="G"/>
    <s v="1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2"/>
    <n v="6405"/>
    <s v="G"/>
    <s v="2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3"/>
    <n v="6405"/>
    <s v="G"/>
    <s v="3"/>
    <m/>
    <x v="0"/>
    <m/>
    <s v="WECC_UT"/>
    <s v="Utah"/>
    <n v="49"/>
    <s v="Daggett"/>
    <n v="9"/>
    <s v="49009"/>
    <n v="50.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1"/>
    <n v="6406"/>
    <s v="G"/>
    <s v="1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2"/>
    <n v="6406"/>
    <s v="G"/>
    <s v="2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Roza"/>
    <s v="6407_G_1"/>
    <n v="6407"/>
    <s v="G"/>
    <s v="1"/>
    <m/>
    <x v="0"/>
    <m/>
    <s v="WECC_PNW"/>
    <s v="Washington"/>
    <n v="53"/>
    <s v="Yakima"/>
    <n v="77"/>
    <s v="53077"/>
    <n v="12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eart Mountain"/>
    <s v="6408_G_1"/>
    <n v="6408"/>
    <s v="G"/>
    <s v="1"/>
    <m/>
    <x v="0"/>
    <m/>
    <s v="WECC_WY"/>
    <s v="Wyoming"/>
    <n v="56"/>
    <s v="Park"/>
    <n v="29"/>
    <s v="56029"/>
    <n v="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1"/>
    <n v="6409"/>
    <s v="G"/>
    <s v="1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2"/>
    <n v="6409"/>
    <s v="G"/>
    <s v="2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alcon Dam &amp; Power"/>
    <s v="6410_G_1"/>
    <n v="6410"/>
    <s v="G"/>
    <s v="1"/>
    <m/>
    <x v="0"/>
    <m/>
    <s v="ERC_REST"/>
    <s v="Texas"/>
    <n v="48"/>
    <s v="Starr"/>
    <n v="427"/>
    <s v="48427"/>
    <n v="10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2"/>
    <n v="6410"/>
    <s v="G"/>
    <s v="2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3"/>
    <n v="6410"/>
    <s v="G"/>
    <s v="3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Sam Rayburn Dam"/>
    <s v="6413_G_1"/>
    <n v="6413"/>
    <s v="G"/>
    <s v="1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am Rayburn Dam"/>
    <s v="6413_G_2"/>
    <n v="6413"/>
    <s v="G"/>
    <s v="2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1"/>
    <n v="6414"/>
    <s v="G"/>
    <s v="1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2"/>
    <n v="6414"/>
    <s v="G"/>
    <s v="2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Broken Bow Dam"/>
    <s v="6415_G_1"/>
    <n v="6415"/>
    <s v="G"/>
    <s v="1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Broken Bow Dam"/>
    <s v="6415_G_2"/>
    <n v="6415"/>
    <s v="G"/>
    <s v="2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1"/>
    <n v="6416"/>
    <s v="G"/>
    <s v="1"/>
    <m/>
    <x v="0"/>
    <m/>
    <s v="ERC_REST"/>
    <s v="Texas"/>
    <n v="48"/>
    <s v="Grayson"/>
    <n v="181"/>
    <s v="48181"/>
    <n v="5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2"/>
    <n v="6416"/>
    <s v="G"/>
    <s v="2"/>
    <m/>
    <x v="0"/>
    <m/>
    <s v="ERC_REST"/>
    <s v="Texas"/>
    <n v="48"/>
    <s v="Grayson"/>
    <n v="181"/>
    <s v="48181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Center Hill"/>
    <s v="6417_G_1"/>
    <n v="6417"/>
    <s v="G"/>
    <s v="1"/>
    <m/>
    <x v="0"/>
    <m/>
    <s v="S_C_TVA"/>
    <s v="Tennessee"/>
    <n v="47"/>
    <s v="DeKalb"/>
    <n v="41"/>
    <s v="47041"/>
    <n v="5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2"/>
    <n v="6417"/>
    <s v="G"/>
    <s v="2"/>
    <m/>
    <x v="0"/>
    <m/>
    <s v="S_C_TVA"/>
    <s v="Tennessee"/>
    <n v="47"/>
    <s v="DeKalb"/>
    <n v="41"/>
    <s v="47041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3"/>
    <n v="6417"/>
    <s v="G"/>
    <s v="3"/>
    <m/>
    <x v="0"/>
    <m/>
    <s v="S_C_TVA"/>
    <s v="Tennessee"/>
    <n v="47"/>
    <s v="DeKalb"/>
    <n v="41"/>
    <s v="47041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1"/>
    <n v="6418"/>
    <s v="G"/>
    <s v="1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2"/>
    <n v="6418"/>
    <s v="G"/>
    <s v="2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3"/>
    <n v="6418"/>
    <s v="G"/>
    <s v="3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ufaula Dam"/>
    <s v="6419_G_1"/>
    <n v="6419"/>
    <s v="G"/>
    <s v="1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2"/>
    <n v="6419"/>
    <s v="G"/>
    <s v="2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3"/>
    <n v="6419"/>
    <s v="G"/>
    <s v="3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Lemolo 2"/>
    <s v="6421_G_1"/>
    <n v="6421"/>
    <s v="G"/>
    <s v="1"/>
    <m/>
    <x v="0"/>
    <m/>
    <s v="WECC_PNW"/>
    <s v="Oregon"/>
    <n v="41"/>
    <s v="Douglas"/>
    <n v="19"/>
    <s v="41019"/>
    <n v="38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helan"/>
    <s v="6424_G_A-1"/>
    <n v="6424"/>
    <s v="G"/>
    <s v="A-1"/>
    <m/>
    <x v="0"/>
    <m/>
    <s v="WECC_PNW"/>
    <s v="Washington"/>
    <n v="53"/>
    <s v="Chelan"/>
    <n v="7"/>
    <s v="53007"/>
    <n v="3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helan"/>
    <s v="6424_G_A-2"/>
    <n v="6424"/>
    <s v="G"/>
    <s v="A-2"/>
    <m/>
    <x v="0"/>
    <m/>
    <s v="WECC_PNW"/>
    <s v="Washington"/>
    <n v="53"/>
    <s v="Chelan"/>
    <n v="7"/>
    <s v="53007"/>
    <n v="30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edar Falls (WA)"/>
    <s v="6430_G_5"/>
    <n v="6430"/>
    <s v="G"/>
    <s v="5"/>
    <m/>
    <x v="0"/>
    <m/>
    <s v="WECC_PNW"/>
    <s v="Washington"/>
    <n v="53"/>
    <s v="King"/>
    <n v="33"/>
    <s v="53033"/>
    <n v="1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Cedar Falls (WA)"/>
    <s v="6430_G_6"/>
    <n v="6430"/>
    <s v="G"/>
    <s v="6"/>
    <m/>
    <x v="0"/>
    <m/>
    <s v="WECC_PNW"/>
    <s v="Washington"/>
    <n v="53"/>
    <s v="King"/>
    <n v="33"/>
    <s v="53033"/>
    <n v="1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1"/>
    <n v="6431"/>
    <s v="G"/>
    <s v="21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2"/>
    <n v="6431"/>
    <s v="G"/>
    <s v="22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3"/>
    <n v="6431"/>
    <s v="G"/>
    <s v="23"/>
    <m/>
    <x v="0"/>
    <m/>
    <s v="WECC_PNW"/>
    <s v="Washington"/>
    <n v="53"/>
    <s v="Whatcom"/>
    <n v="73"/>
    <s v="53073"/>
    <n v="32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4"/>
    <n v="6431"/>
    <s v="G"/>
    <s v="24"/>
    <m/>
    <x v="0"/>
    <m/>
    <s v="WECC_PNW"/>
    <s v="Washington"/>
    <n v="53"/>
    <s v="Whatcom"/>
    <n v="73"/>
    <s v="53073"/>
    <n v="9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2"/>
    <n v="6432"/>
    <s v="G"/>
    <s v="32"/>
    <m/>
    <x v="0"/>
    <m/>
    <s v="WECC_PNW"/>
    <s v="Washington"/>
    <n v="53"/>
    <s v="Whatcom"/>
    <n v="73"/>
    <s v="53073"/>
    <n v="9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5"/>
    <n v="6432"/>
    <s v="G"/>
    <s v="35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6"/>
    <n v="6432"/>
    <s v="G"/>
    <s v="36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1"/>
    <n v="6432"/>
    <s v="G"/>
    <s v="31"/>
    <m/>
    <x v="0"/>
    <m/>
    <s v="WECC_PNW"/>
    <s v="Washington"/>
    <n v="53"/>
    <s v="Whatcom"/>
    <n v="73"/>
    <s v="53073"/>
    <n v="9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1"/>
    <n v="6433"/>
    <s v="G"/>
    <s v="51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2"/>
    <n v="6433"/>
    <s v="G"/>
    <s v="52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3"/>
    <n v="6433"/>
    <s v="G"/>
    <s v="53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4"/>
    <n v="6433"/>
    <s v="G"/>
    <s v="54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5"/>
    <n v="6433"/>
    <s v="G"/>
    <s v="55"/>
    <m/>
    <x v="0"/>
    <m/>
    <s v="WECC_PNW"/>
    <s v="Washington"/>
    <n v="53"/>
    <s v="Pend Oreille"/>
    <n v="51"/>
    <s v="53051"/>
    <n v="23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6"/>
    <n v="6433"/>
    <s v="G"/>
    <s v="56"/>
    <m/>
    <x v="0"/>
    <m/>
    <s v="WECC_PNW"/>
    <s v="Washington"/>
    <n v="53"/>
    <s v="Pend Oreille"/>
    <n v="51"/>
    <s v="53051"/>
    <n v="23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Queens Creek"/>
    <s v="6438_G_1"/>
    <n v="6438"/>
    <s v="G"/>
    <s v="1"/>
    <m/>
    <x v="0"/>
    <m/>
    <s v="S_VACA"/>
    <s v="North Carolina"/>
    <n v="37"/>
    <s v="Macon"/>
    <n v="113"/>
    <s v="37113"/>
    <n v="1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ilson Dam"/>
    <s v="6440_G_1"/>
    <n v="6440"/>
    <s v="G"/>
    <s v="1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"/>
    <n v="6440"/>
    <s v="G"/>
    <s v="2"/>
    <m/>
    <x v="0"/>
    <m/>
    <s v="S_C_TVA"/>
    <s v="Alabama"/>
    <n v="1"/>
    <s v="Lauderdale"/>
    <n v="77"/>
    <s v="01077"/>
    <n v="22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3"/>
    <n v="6440"/>
    <s v="G"/>
    <s v="3"/>
    <m/>
    <x v="0"/>
    <m/>
    <s v="S_C_TVA"/>
    <s v="Alabama"/>
    <n v="1"/>
    <s v="Lauderdale"/>
    <n v="77"/>
    <s v="01077"/>
    <n v="2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4"/>
    <n v="6440"/>
    <s v="G"/>
    <s v="4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5"/>
    <n v="6440"/>
    <s v="G"/>
    <s v="5"/>
    <m/>
    <x v="0"/>
    <m/>
    <s v="S_C_TVA"/>
    <s v="Alabama"/>
    <n v="1"/>
    <s v="Lauderdale"/>
    <n v="77"/>
    <s v="01077"/>
    <n v="3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6"/>
    <n v="6440"/>
    <s v="G"/>
    <s v="6"/>
    <m/>
    <x v="0"/>
    <m/>
    <s v="S_C_TVA"/>
    <s v="Alabama"/>
    <n v="1"/>
    <s v="Lauderdale"/>
    <n v="77"/>
    <s v="01077"/>
    <n v="3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7"/>
    <n v="6440"/>
    <s v="G"/>
    <s v="7"/>
    <m/>
    <x v="0"/>
    <m/>
    <s v="S_C_TVA"/>
    <s v="Alabama"/>
    <n v="1"/>
    <s v="Lauderdale"/>
    <n v="77"/>
    <s v="01077"/>
    <n v="29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8"/>
    <n v="6440"/>
    <s v="G"/>
    <s v="8"/>
    <m/>
    <x v="0"/>
    <m/>
    <s v="S_C_TVA"/>
    <s v="Alabama"/>
    <n v="1"/>
    <s v="Lauderdale"/>
    <n v="77"/>
    <s v="01077"/>
    <n v="3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0"/>
    <n v="6440"/>
    <s v="G"/>
    <s v="10"/>
    <m/>
    <x v="0"/>
    <m/>
    <s v="S_C_TVA"/>
    <s v="Alabama"/>
    <n v="1"/>
    <s v="Lauderdale"/>
    <n v="77"/>
    <s v="01077"/>
    <n v="29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1"/>
    <n v="6440"/>
    <s v="G"/>
    <s v="11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2"/>
    <n v="6440"/>
    <s v="G"/>
    <s v="12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9"/>
    <n v="6440"/>
    <s v="G"/>
    <s v="9"/>
    <m/>
    <x v="0"/>
    <m/>
    <s v="S_C_TVA"/>
    <s v="Alabama"/>
    <n v="1"/>
    <s v="Lauderdale"/>
    <n v="77"/>
    <s v="01077"/>
    <n v="29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3"/>
    <n v="6440"/>
    <s v="G"/>
    <s v="13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4"/>
    <n v="6440"/>
    <s v="G"/>
    <s v="14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5"/>
    <n v="6440"/>
    <s v="G"/>
    <s v="15"/>
    <m/>
    <x v="0"/>
    <m/>
    <s v="S_C_TVA"/>
    <s v="Alabama"/>
    <n v="1"/>
    <s v="Lauderdale"/>
    <n v="77"/>
    <s v="01077"/>
    <n v="29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6"/>
    <n v="6440"/>
    <s v="G"/>
    <s v="16"/>
    <m/>
    <x v="0"/>
    <m/>
    <s v="S_C_TVA"/>
    <s v="Alabama"/>
    <n v="1"/>
    <s v="Lauderdale"/>
    <n v="77"/>
    <s v="01077"/>
    <n v="29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7"/>
    <n v="6440"/>
    <s v="G"/>
    <s v="17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8"/>
    <n v="6440"/>
    <s v="G"/>
    <s v="18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9"/>
    <n v="6440"/>
    <s v="G"/>
    <s v="19"/>
    <m/>
    <x v="0"/>
    <m/>
    <s v="S_C_TVA"/>
    <s v="Alabama"/>
    <n v="1"/>
    <s v="Lauderdale"/>
    <n v="77"/>
    <s v="01077"/>
    <n v="5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0"/>
    <n v="6440"/>
    <s v="G"/>
    <s v="20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1"/>
    <n v="6440"/>
    <s v="G"/>
    <s v="21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zusa"/>
    <s v="6449_G_1"/>
    <n v="6449"/>
    <s v="G"/>
    <s v="1"/>
    <m/>
    <x v="0"/>
    <m/>
    <s v="WECC_SCE"/>
    <s v="California"/>
    <n v="6"/>
    <s v="Los Angeles"/>
    <n v="37"/>
    <s v="06037"/>
    <n v="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adena Water &amp; Power Dept"/>
    <n v="100"/>
    <s v="Pasadena Water &amp; Power Dept"/>
    <n v="100"/>
  </r>
  <r>
    <s v="Proctor"/>
    <s v="6450_G_2"/>
    <n v="6450"/>
    <s v="G"/>
    <s v="2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3"/>
    <n v="6450"/>
    <s v="G"/>
    <s v="3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4"/>
    <n v="6450"/>
    <s v="G"/>
    <s v="4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1"/>
    <n v="6450"/>
    <s v="G"/>
    <s v="1"/>
    <m/>
    <x v="0"/>
    <m/>
    <s v="NENGREST"/>
    <s v="Vermont"/>
    <n v="50"/>
    <s v="Rutland"/>
    <n v="21"/>
    <s v="50021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5"/>
    <n v="6450"/>
    <s v="G"/>
    <s v="5"/>
    <m/>
    <x v="0"/>
    <m/>
    <s v="NENGREST"/>
    <s v="Vermont"/>
    <n v="50"/>
    <s v="Rutland"/>
    <n v="21"/>
    <s v="50021"/>
    <n v="2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1"/>
    <n v="6451"/>
    <s v="G"/>
    <s v="1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2"/>
    <n v="6451"/>
    <s v="G"/>
    <s v="2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HC3"/>
    <n v="6451"/>
    <s v="G"/>
    <s v="HC3"/>
    <m/>
    <x v="0"/>
    <m/>
    <s v="NENGREST"/>
    <s v="Vermont"/>
    <n v="50"/>
    <s v="Addison"/>
    <n v="1"/>
    <s v="50001"/>
    <n v="3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1"/>
    <n v="6456"/>
    <s v="G"/>
    <s v="1"/>
    <m/>
    <x v="0"/>
    <m/>
    <s v="NY_Z_F"/>
    <s v="New York"/>
    <n v="36"/>
    <s v="Washington"/>
    <n v="115"/>
    <s v="36115"/>
    <n v="1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2"/>
    <n v="6456"/>
    <s v="G"/>
    <s v="2"/>
    <m/>
    <x v="0"/>
    <m/>
    <s v="NY_Z_F"/>
    <s v="New York"/>
    <n v="36"/>
    <s v="Washington"/>
    <n v="115"/>
    <s v="36115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ig Fork"/>
    <s v="6459_G_3"/>
    <n v="6459"/>
    <s v="G"/>
    <s v="3"/>
    <m/>
    <x v="0"/>
    <m/>
    <s v="WECC_MT"/>
    <s v="Montana"/>
    <n v="30"/>
    <s v="Flathead"/>
    <n v="29"/>
    <s v="30029"/>
    <n v="0.8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1"/>
    <n v="6459"/>
    <s v="G"/>
    <s v="1"/>
    <m/>
    <x v="0"/>
    <m/>
    <s v="WECC_MT"/>
    <s v="Montana"/>
    <n v="30"/>
    <s v="Flathead"/>
    <n v="29"/>
    <s v="30029"/>
    <n v="1.9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2"/>
    <n v="6459"/>
    <s v="G"/>
    <s v="2"/>
    <m/>
    <x v="0"/>
    <m/>
    <s v="WECC_MT"/>
    <s v="Montana"/>
    <n v="30"/>
    <s v="Flathead"/>
    <n v="29"/>
    <s v="30029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iver Bend"/>
    <s v="6462_G_1"/>
    <n v="6462"/>
    <s v="G"/>
    <s v="1"/>
    <m/>
    <x v="5"/>
    <m/>
    <s v="MIS_LA"/>
    <s v="Louisiana"/>
    <n v="22"/>
    <s v="West Feliciana"/>
    <n v="125"/>
    <s v="22125"/>
    <n v="967.5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Ames GT"/>
    <s v="6463_G_GT1"/>
    <n v="6463"/>
    <s v="G"/>
    <s v="GT1"/>
    <m/>
    <x v="4"/>
    <m/>
    <s v="MIS_MIDA"/>
    <s v="Iowa"/>
    <n v="19"/>
    <s v="Story"/>
    <n v="169"/>
    <s v="19169"/>
    <n v="15.5"/>
    <n v="15553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Ames Municipal Electric System"/>
    <n v="100"/>
    <s v="Ames Municipal Electric System"/>
    <n v="100"/>
  </r>
  <r>
    <s v="Ames GT"/>
    <s v="6463_G_GT2"/>
    <n v="6463"/>
    <s v="G"/>
    <s v="GT2"/>
    <n v="89535"/>
    <x v="4"/>
    <m/>
    <s v="MIS_MIDA"/>
    <s v="Iowa"/>
    <n v="19"/>
    <s v="Story"/>
    <n v="169"/>
    <s v="19169"/>
    <n v="26.1"/>
    <n v="15706"/>
    <n v="2005"/>
    <x v="0"/>
    <m/>
    <m/>
    <s v="N"/>
    <s v="Distillate Fuel Oil"/>
    <m/>
    <m/>
    <m/>
    <s v="H2O"/>
    <m/>
    <m/>
    <m/>
    <m/>
    <m/>
    <m/>
    <m/>
    <m/>
    <n v="5.0999999999999997E-2"/>
    <n v="0.14810999999999999"/>
    <n v="0.14810999999999999"/>
    <n v="0.14810999999999999"/>
    <n v="0.14810999999999999"/>
    <m/>
    <m/>
    <m/>
    <m/>
    <m/>
    <m/>
    <m/>
    <m/>
    <m/>
    <m/>
    <m/>
    <s v="Ames Municipal Electric System"/>
    <n v="100"/>
    <s v="Ames Municipal Electric System"/>
    <n v="100"/>
  </r>
  <r>
    <s v="Antelope Valley"/>
    <s v="6469_B_B1"/>
    <n v="6469"/>
    <s v="B"/>
    <s v="B1"/>
    <n v="2885"/>
    <x v="2"/>
    <m/>
    <s v="SPP_WAUE"/>
    <s v="North Dakota"/>
    <n v="38"/>
    <s v="Mercer"/>
    <n v="57"/>
    <s v="38057"/>
    <n v="450"/>
    <n v="11322"/>
    <n v="1984"/>
    <x v="0"/>
    <s v="tangential"/>
    <s v="dry"/>
    <s v="N"/>
    <s v="Lignite"/>
    <s v="Dry Scrubber"/>
    <n v="1983"/>
    <n v="0.81"/>
    <s v="LNC3"/>
    <m/>
    <m/>
    <m/>
    <s v="B"/>
    <s v="NA"/>
    <s v="ACI"/>
    <n v="2015"/>
    <m/>
    <n v="1.2"/>
    <n v="0.10592"/>
    <n v="0.10592"/>
    <n v="0.10592"/>
    <n v="0.10592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Antelope Valley"/>
    <s v="6469_B_B2"/>
    <n v="6469"/>
    <s v="B"/>
    <s v="B2"/>
    <n v="2886"/>
    <x v="2"/>
    <m/>
    <s v="SPP_WAUE"/>
    <s v="North Dakota"/>
    <n v="38"/>
    <s v="Mercer"/>
    <n v="57"/>
    <s v="38057"/>
    <n v="450"/>
    <n v="11263"/>
    <n v="1986"/>
    <x v="0"/>
    <s v="tangential"/>
    <s v="dry"/>
    <s v="N"/>
    <s v="Lignite"/>
    <s v="Dry Scrubber"/>
    <n v="1985"/>
    <n v="0.81"/>
    <s v="LNC3"/>
    <m/>
    <m/>
    <m/>
    <s v="B"/>
    <s v="NA"/>
    <s v="ACI"/>
    <n v="2015"/>
    <m/>
    <n v="1.2"/>
    <n v="0.10495"/>
    <n v="0.10495"/>
    <n v="0.10495"/>
    <n v="0.10495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Gorge 18"/>
    <s v="6475_G_1"/>
    <n v="6475"/>
    <s v="G"/>
    <s v="1"/>
    <m/>
    <x v="0"/>
    <m/>
    <s v="NENGREST"/>
    <s v="Vermont"/>
    <n v="50"/>
    <s v="Chittenden"/>
    <n v="7"/>
    <s v="50007"/>
    <n v="3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an Francisquito 1"/>
    <s v="6479_G_3"/>
    <n v="6479"/>
    <s v="G"/>
    <s v="3"/>
    <m/>
    <x v="0"/>
    <m/>
    <s v="WEC_LADW"/>
    <s v="California"/>
    <n v="6"/>
    <s v="Los Angeles"/>
    <n v="37"/>
    <s v="06037"/>
    <n v="9.800000000000000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4"/>
    <n v="6479"/>
    <s v="G"/>
    <s v="4"/>
    <m/>
    <x v="0"/>
    <m/>
    <s v="WEC_LADW"/>
    <s v="California"/>
    <n v="6"/>
    <s v="Los Angeles"/>
    <n v="37"/>
    <s v="06037"/>
    <n v="11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1A"/>
    <n v="6479"/>
    <s v="G"/>
    <s v="1A"/>
    <m/>
    <x v="0"/>
    <m/>
    <s v="WEC_LADW"/>
    <s v="California"/>
    <n v="6"/>
    <s v="Los Angeles"/>
    <n v="37"/>
    <s v="06037"/>
    <n v="2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6"/>
    <n v="6479"/>
    <s v="G"/>
    <s v="6"/>
    <m/>
    <x v="0"/>
    <m/>
    <s v="WEC_LADW"/>
    <s v="California"/>
    <n v="6"/>
    <s v="Los Angeles"/>
    <n v="37"/>
    <s v="06037"/>
    <n v="20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2"/>
    <n v="6480"/>
    <s v="G"/>
    <s v="2"/>
    <m/>
    <x v="0"/>
    <m/>
    <s v="WEC_LADW"/>
    <s v="California"/>
    <n v="6"/>
    <s v="Los Angeles"/>
    <n v="37"/>
    <s v="06037"/>
    <n v="1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3"/>
    <n v="6480"/>
    <s v="G"/>
    <s v="3"/>
    <m/>
    <x v="0"/>
    <m/>
    <s v="WEC_LADW"/>
    <s v="California"/>
    <n v="6"/>
    <s v="Los Angeles"/>
    <n v="37"/>
    <s v="06037"/>
    <n v="14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cindoes"/>
    <s v="6483_G_GEN1"/>
    <n v="6483"/>
    <s v="G"/>
    <s v="GEN1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2"/>
    <n v="6483"/>
    <s v="G"/>
    <s v="GEN2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3"/>
    <n v="6483"/>
    <s v="G"/>
    <s v="GEN3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4"/>
    <n v="6483"/>
    <s v="G"/>
    <s v="GEN4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nd"/>
    <s v="6484_G_1"/>
    <n v="6484"/>
    <s v="G"/>
    <s v="1"/>
    <m/>
    <x v="0"/>
    <m/>
    <s v="WECC_PNW"/>
    <s v="Oregon"/>
    <n v="41"/>
    <s v="Deschutes"/>
    <n v="17"/>
    <s v="41017"/>
    <n v="0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2"/>
    <n v="6484"/>
    <s v="G"/>
    <s v="2"/>
    <m/>
    <x v="0"/>
    <m/>
    <s v="WECC_PNW"/>
    <s v="Oregon"/>
    <n v="41"/>
    <s v="Deschutes"/>
    <n v="17"/>
    <s v="41017"/>
    <n v="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3"/>
    <n v="6484"/>
    <s v="G"/>
    <s v="3"/>
    <m/>
    <x v="0"/>
    <m/>
    <s v="WECC_PNW"/>
    <s v="Oregon"/>
    <n v="41"/>
    <s v="Deschutes"/>
    <n v="17"/>
    <s v="41017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ill C"/>
    <s v="6486_G_2"/>
    <n v="6486"/>
    <s v="G"/>
    <s v="2"/>
    <m/>
    <x v="0"/>
    <m/>
    <s v="NY_Z_D"/>
    <s v="New York"/>
    <n v="36"/>
    <s v="Clinton"/>
    <n v="19"/>
    <s v="36019"/>
    <n v="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1"/>
    <n v="6486"/>
    <s v="G"/>
    <s v="1"/>
    <m/>
    <x v="0"/>
    <m/>
    <s v="NY_Z_D"/>
    <s v="New York"/>
    <n v="36"/>
    <s v="Clinton"/>
    <n v="19"/>
    <s v="36019"/>
    <n v="1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3"/>
    <n v="6486"/>
    <s v="G"/>
    <s v="3"/>
    <m/>
    <x v="0"/>
    <m/>
    <s v="NY_Z_D"/>
    <s v="New York"/>
    <n v="36"/>
    <s v="Clinton"/>
    <n v="19"/>
    <s v="36019"/>
    <n v="3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Grove"/>
    <s v="6505_G_1"/>
    <n v="6505"/>
    <s v="G"/>
    <s v="1"/>
    <m/>
    <x v="0"/>
    <m/>
    <s v="WECC_PNW"/>
    <s v="Oregon"/>
    <n v="41"/>
    <s v="Clackamas"/>
    <n v="5"/>
    <s v="41005"/>
    <n v="2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Oak Grove"/>
    <s v="6505_G_2"/>
    <n v="6505"/>
    <s v="G"/>
    <s v="2"/>
    <m/>
    <x v="0"/>
    <m/>
    <s v="WECC_PNW"/>
    <s v="Oregon"/>
    <n v="41"/>
    <s v="Clackamas"/>
    <n v="5"/>
    <s v="41005"/>
    <n v="2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Moyie Springs"/>
    <s v="6506_G_2"/>
    <n v="6506"/>
    <s v="G"/>
    <s v="2"/>
    <m/>
    <x v="0"/>
    <m/>
    <s v="WECC_PNW"/>
    <s v="Idaho"/>
    <n v="16"/>
    <s v="Boundary"/>
    <n v="21"/>
    <s v="16021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1"/>
    <n v="6506"/>
    <s v="G"/>
    <s v="1"/>
    <m/>
    <x v="0"/>
    <m/>
    <s v="WECC_PNW"/>
    <s v="Idaho"/>
    <n v="16"/>
    <s v="Boundary"/>
    <n v="21"/>
    <s v="16021"/>
    <n v="1.100000000000000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3"/>
    <n v="6506"/>
    <s v="G"/>
    <s v="3"/>
    <m/>
    <x v="0"/>
    <m/>
    <s v="WECC_PNW"/>
    <s v="Idaho"/>
    <n v="16"/>
    <s v="Boundary"/>
    <n v="21"/>
    <s v="16021"/>
    <n v="1.10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4"/>
    <n v="6506"/>
    <s v="G"/>
    <s v="4"/>
    <m/>
    <x v="0"/>
    <m/>
    <s v="WECC_PNW"/>
    <s v="Idaho"/>
    <n v="16"/>
    <s v="Boundary"/>
    <n v="21"/>
    <s v="16021"/>
    <n v="1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Fleish"/>
    <s v="6513_G_1"/>
    <n v="6513"/>
    <s v="G"/>
    <s v="1"/>
    <m/>
    <x v="0"/>
    <m/>
    <s v="WECC_NNV"/>
    <s v="Nevada"/>
    <n v="32"/>
    <s v="Washoe"/>
    <n v="31"/>
    <s v="32031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Valencia"/>
    <s v="6515_G_GT1"/>
    <n v="6515"/>
    <s v="G"/>
    <s v="GT1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0.18795000000000001"/>
    <n v="0.18795000000000001"/>
    <n v="0.18795000000000001"/>
    <n v="0.18795000000000001"/>
    <m/>
    <m/>
    <m/>
    <m/>
    <m/>
    <m/>
    <m/>
    <m/>
    <m/>
    <m/>
    <m/>
    <s v="UNS Electric Inc"/>
    <n v="100"/>
    <s v="Uns Energy Corp"/>
    <n v="100"/>
  </r>
  <r>
    <s v="Valencia"/>
    <s v="6515_G_GT2"/>
    <n v="6515"/>
    <s v="G"/>
    <s v="GT2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3.5360000000000003E-2"/>
    <n v="3.5360000000000003E-2"/>
    <n v="3.5360000000000003E-2"/>
    <n v="3.5360000000000003E-2"/>
    <m/>
    <m/>
    <m/>
    <m/>
    <m/>
    <m/>
    <m/>
    <m/>
    <m/>
    <m/>
    <m/>
    <s v="UNS Electric Inc"/>
    <n v="100"/>
    <s v="Uns Energy Corp"/>
    <n v="100"/>
  </r>
  <r>
    <s v="Valencia"/>
    <s v="6515_G_GT3"/>
    <n v="6515"/>
    <s v="G"/>
    <s v="GT3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2.3140000000000001E-2"/>
    <n v="2.3140000000000001E-2"/>
    <n v="2.3140000000000001E-2"/>
    <n v="2.3140000000000001E-2"/>
    <m/>
    <m/>
    <m/>
    <m/>
    <m/>
    <m/>
    <m/>
    <m/>
    <m/>
    <m/>
    <m/>
    <s v="UNS Electric Inc"/>
    <n v="100"/>
    <s v="Uns Energy Corp"/>
    <n v="100"/>
  </r>
  <r>
    <s v="Valencia"/>
    <s v="6515_G_GT4"/>
    <n v="6515"/>
    <s v="G"/>
    <s v="GT4"/>
    <m/>
    <x v="4"/>
    <m/>
    <s v="WECC_AZ"/>
    <s v="Arizona"/>
    <n v="4"/>
    <s v="Santa Cruz"/>
    <n v="23"/>
    <s v="04023"/>
    <n v="19.8"/>
    <n v="15616"/>
    <n v="2006"/>
    <x v="0"/>
    <m/>
    <m/>
    <s v="N"/>
    <s v="Natural Gas, Distillate Fuel Oil"/>
    <m/>
    <m/>
    <m/>
    <m/>
    <m/>
    <m/>
    <m/>
    <m/>
    <m/>
    <m/>
    <m/>
    <m/>
    <n v="0.8"/>
    <n v="0.14488999999999999"/>
    <n v="0.14488999999999999"/>
    <n v="0.14488999999999999"/>
    <n v="0.14488999999999999"/>
    <m/>
    <m/>
    <m/>
    <m/>
    <m/>
    <m/>
    <m/>
    <m/>
    <m/>
    <m/>
    <m/>
    <s v="UNS Electric Inc"/>
    <n v="100"/>
    <s v="Uns Energy Corp"/>
    <n v="100"/>
  </r>
  <r>
    <s v="Rocky Ford"/>
    <s v="6516_G_IC1A"/>
    <n v="6516"/>
    <s v="G"/>
    <s v="IC1A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2"/>
    <n v="6516"/>
    <s v="G"/>
    <s v="IC2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3"/>
    <n v="6516"/>
    <s v="G"/>
    <s v="IC3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4"/>
    <n v="6516"/>
    <s v="G"/>
    <s v="IC4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5"/>
    <n v="6516"/>
    <s v="G"/>
    <s v="IC5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Keowee"/>
    <s v="6517_G_1"/>
    <n v="6517"/>
    <s v="G"/>
    <s v="1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eowee"/>
    <s v="6517_G_2"/>
    <n v="6517"/>
    <s v="G"/>
    <s v="2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ings Beach"/>
    <s v="6518_G_KB1"/>
    <n v="6518"/>
    <s v="G"/>
    <s v="KB1"/>
    <m/>
    <x v="4"/>
    <s v="IC Engine"/>
    <s v="WECC_NNV"/>
    <s v="California"/>
    <n v="6"/>
    <s v="Placer"/>
    <n v="61"/>
    <s v="06061"/>
    <n v="2"/>
    <n v="11731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2"/>
    <n v="6518"/>
    <s v="G"/>
    <s v="KB2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3"/>
    <n v="6518"/>
    <s v="G"/>
    <s v="KB3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4"/>
    <n v="6518"/>
    <s v="G"/>
    <s v="KB4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5"/>
    <n v="6518"/>
    <s v="G"/>
    <s v="KB5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6"/>
    <n v="6518"/>
    <s v="G"/>
    <s v="KB6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Vergennes 9"/>
    <s v="6519_G_1"/>
    <n v="6519"/>
    <s v="G"/>
    <s v="1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2"/>
    <n v="6519"/>
    <s v="G"/>
    <s v="2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4"/>
    <n v="6519"/>
    <s v="G"/>
    <s v="4"/>
    <m/>
    <x v="0"/>
    <m/>
    <s v="NENGREST"/>
    <s v="Vermont"/>
    <n v="50"/>
    <s v="Addison"/>
    <n v="1"/>
    <s v="50001"/>
    <n v="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aterbury 22"/>
    <s v="6520_G_1"/>
    <n v="6520"/>
    <s v="G"/>
    <s v="1"/>
    <m/>
    <x v="0"/>
    <m/>
    <s v="NENGREST"/>
    <s v="Vermont"/>
    <n v="50"/>
    <s v="Washington"/>
    <n v="23"/>
    <s v="50023"/>
    <n v="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ahontan"/>
    <s v="6521_G_1"/>
    <n v="6521"/>
    <s v="G"/>
    <s v="1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2"/>
    <n v="6521"/>
    <s v="G"/>
    <s v="2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3"/>
    <n v="6521"/>
    <s v="G"/>
    <s v="3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Yards Creek"/>
    <s v="6522_G_1"/>
    <n v="6522"/>
    <s v="G"/>
    <s v="1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2"/>
    <n v="6522"/>
    <s v="G"/>
    <s v="2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3"/>
    <n v="6522"/>
    <s v="G"/>
    <s v="3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Rainbow Falls Auscble"/>
    <s v="6526_G_1"/>
    <n v="6526"/>
    <s v="G"/>
    <s v="1"/>
    <m/>
    <x v="0"/>
    <m/>
    <s v="NY_Z_D"/>
    <s v="New York"/>
    <n v="36"/>
    <s v="Clinton"/>
    <n v="19"/>
    <s v="36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Rainbow Falls Auscble"/>
    <s v="6526_G_2"/>
    <n v="6526"/>
    <s v="G"/>
    <s v="2"/>
    <m/>
    <x v="0"/>
    <m/>
    <s v="NY_Z_D"/>
    <s v="New York"/>
    <n v="36"/>
    <s v="Clinton"/>
    <n v="19"/>
    <s v="3601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E J West"/>
    <s v="6527_G_1"/>
    <n v="6527"/>
    <s v="G"/>
    <s v="1"/>
    <m/>
    <x v="0"/>
    <m/>
    <s v="NY_Z_F"/>
    <s v="New York"/>
    <n v="36"/>
    <s v="Saratoga"/>
    <n v="91"/>
    <s v="36091"/>
    <n v="10.19999999999999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 J West"/>
    <s v="6527_G_2"/>
    <n v="6527"/>
    <s v="G"/>
    <s v="2"/>
    <m/>
    <x v="0"/>
    <m/>
    <s v="NY_Z_F"/>
    <s v="New York"/>
    <n v="36"/>
    <s v="Saratoga"/>
    <n v="91"/>
    <s v="36091"/>
    <n v="1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arsburg"/>
    <s v="6529_G_GEN1"/>
    <n v="6529"/>
    <s v="G"/>
    <s v="GEN1"/>
    <m/>
    <x v="0"/>
    <m/>
    <s v="NENGREST"/>
    <s v="Vermont"/>
    <n v="50"/>
    <s v="Bennington"/>
    <n v="3"/>
    <s v="50003"/>
    <n v="4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di"/>
    <s v="6531_G_1"/>
    <n v="6531"/>
    <s v="G"/>
    <s v="1"/>
    <m/>
    <x v="0"/>
    <m/>
    <s v="WECC_NNV"/>
    <s v="Nevada"/>
    <n v="32"/>
    <s v="Washoe"/>
    <n v="31"/>
    <s v="32031"/>
    <n v="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1"/>
    <n v="6532"/>
    <s v="G"/>
    <s v="1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2"/>
    <n v="6532"/>
    <s v="G"/>
    <s v="2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ittle Cottonwood"/>
    <s v="6537_G_1"/>
    <n v="6537"/>
    <s v="G"/>
    <s v="1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Little Cottonwood"/>
    <s v="6537_G_2"/>
    <n v="6537"/>
    <s v="G"/>
    <s v="2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Dam No. 4 Hydro Station"/>
    <s v="6543_G_1"/>
    <n v="6543"/>
    <s v="G"/>
    <s v="1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2"/>
    <n v="6543"/>
    <s v="G"/>
    <s v="2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3"/>
    <n v="6543"/>
    <s v="G"/>
    <s v="3"/>
    <m/>
    <x v="0"/>
    <m/>
    <s v="PJM_AP"/>
    <s v="West Virginia"/>
    <n v="54"/>
    <s v="Jefferson"/>
    <n v="37"/>
    <s v="54037"/>
    <n v="0.9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1"/>
    <n v="6544"/>
    <s v="G"/>
    <s v="1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2"/>
    <n v="6544"/>
    <s v="G"/>
    <s v="2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Millville Hydro Station"/>
    <s v="6546_G_1"/>
    <n v="6546"/>
    <s v="G"/>
    <s v="1"/>
    <m/>
    <x v="0"/>
    <m/>
    <s v="PJM_AP"/>
    <s v="West Virginia"/>
    <n v="54"/>
    <s v="Jefferson"/>
    <n v="37"/>
    <s v="54037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3"/>
    <n v="6546"/>
    <s v="G"/>
    <s v="3"/>
    <m/>
    <x v="0"/>
    <m/>
    <s v="PJM_AP"/>
    <s v="West Virginia"/>
    <n v="54"/>
    <s v="Jefferson"/>
    <n v="37"/>
    <s v="54037"/>
    <n v="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2"/>
    <n v="6546"/>
    <s v="G"/>
    <s v="2"/>
    <m/>
    <x v="0"/>
    <m/>
    <s v="PJM_AP"/>
    <s v="West Virginia"/>
    <n v="54"/>
    <s v="Jefferson"/>
    <n v="37"/>
    <s v="54037"/>
    <n v="0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Foster"/>
    <s v="6552_G_1"/>
    <n v="6552"/>
    <s v="G"/>
    <s v="1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Foster"/>
    <s v="6552_G_2"/>
    <n v="6552"/>
    <s v="G"/>
    <s v="2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Waverly Municipal Electric North Plant"/>
    <s v="6554_G_7"/>
    <n v="6554"/>
    <s v="G"/>
    <s v="7"/>
    <m/>
    <x v="4"/>
    <s v="IC Engine"/>
    <s v="MIS_MIDA"/>
    <s v="Iowa"/>
    <n v="19"/>
    <s v="Bremer"/>
    <n v="17"/>
    <s v="19017"/>
    <n v="3.5"/>
    <n v="11065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8"/>
    <n v="6554"/>
    <s v="G"/>
    <s v="8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9"/>
    <n v="6554"/>
    <s v="G"/>
    <s v="9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0"/>
    <n v="6554"/>
    <s v="G"/>
    <s v="10"/>
    <m/>
    <x v="4"/>
    <s v="IC Engine"/>
    <s v="MIS_MIDA"/>
    <s v="Iowa"/>
    <n v="19"/>
    <s v="Bremer"/>
    <n v="17"/>
    <s v="19017"/>
    <n v="7"/>
    <n v="11101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7"/>
    <n v="6554"/>
    <s v="G"/>
    <s v="17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8"/>
    <n v="6554"/>
    <s v="G"/>
    <s v="18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9"/>
    <n v="6554"/>
    <s v="G"/>
    <s v="19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20"/>
    <n v="6554"/>
    <s v="G"/>
    <s v="20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D G Hunter"/>
    <s v="6558_G_10"/>
    <n v="6558"/>
    <s v="G"/>
    <s v="10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11"/>
    <n v="6558"/>
    <s v="G"/>
    <s v="11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5"/>
    <n v="6558"/>
    <s v="G"/>
    <s v="5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6"/>
    <n v="6558"/>
    <s v="G"/>
    <s v="6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7"/>
    <n v="6558"/>
    <s v="G"/>
    <s v="7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8"/>
    <n v="6558"/>
    <s v="G"/>
    <s v="8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9"/>
    <n v="6558"/>
    <s v="G"/>
    <s v="9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London"/>
    <s v="6560_G_1"/>
    <n v="6560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2"/>
    <n v="6560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3"/>
    <n v="6560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1"/>
    <n v="6561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2"/>
    <n v="6561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3"/>
    <n v="6561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1"/>
    <n v="6562"/>
    <s v="G"/>
    <s v="1"/>
    <m/>
    <x v="0"/>
    <m/>
    <s v="PJM_West"/>
    <s v="West Virginia"/>
    <n v="54"/>
    <s v="Putnam"/>
    <n v="79"/>
    <s v="54079"/>
    <n v="8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2"/>
    <n v="6562"/>
    <s v="G"/>
    <s v="2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3"/>
    <n v="6562"/>
    <s v="G"/>
    <s v="3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erlin"/>
    <s v="6565_G_1A"/>
    <n v="6565"/>
    <s v="G"/>
    <s v="1A"/>
    <m/>
    <x v="4"/>
    <s v="IC Engine"/>
    <s v="PJM_EMAC"/>
    <s v="Maryland"/>
    <n v="24"/>
    <s v="Worcester"/>
    <n v="47"/>
    <s v="24047"/>
    <n v="1.1000000000000001"/>
    <n v="25000"/>
    <n v="1961"/>
    <x v="0"/>
    <m/>
    <m/>
    <s v="N"/>
    <s v="Distillate Fuel Oil"/>
    <m/>
    <m/>
    <m/>
    <m/>
    <m/>
    <m/>
    <m/>
    <m/>
    <m/>
    <m/>
    <m/>
    <m/>
    <n v="0.3"/>
    <n v="3.79182"/>
    <n v="3.79182"/>
    <n v="3.79182"/>
    <n v="3.79182"/>
    <m/>
    <m/>
    <m/>
    <m/>
    <m/>
    <m/>
    <m/>
    <m/>
    <m/>
    <m/>
    <m/>
    <s v="Berlin MD (Town of)"/>
    <n v="100"/>
    <s v="Berlin MD (Town of)"/>
    <n v="100"/>
  </r>
  <r>
    <s v="Berlin"/>
    <s v="6565_G_5A"/>
    <n v="6565"/>
    <s v="G"/>
    <s v="5A"/>
    <m/>
    <x v="4"/>
    <s v="IC Engine"/>
    <s v="PJM_EMAC"/>
    <s v="Maryland"/>
    <n v="24"/>
    <s v="Worcester"/>
    <n v="47"/>
    <s v="24047"/>
    <n v="2.5"/>
    <n v="25000"/>
    <n v="1989"/>
    <x v="0"/>
    <m/>
    <m/>
    <s v="N"/>
    <s v="Distillate Fuel Oil"/>
    <m/>
    <m/>
    <m/>
    <m/>
    <m/>
    <m/>
    <m/>
    <m/>
    <m/>
    <m/>
    <m/>
    <m/>
    <n v="0.3"/>
    <n v="2.4900799999999998"/>
    <n v="2.4900799999999998"/>
    <n v="2.4900799999999998"/>
    <n v="2.4900799999999998"/>
    <m/>
    <m/>
    <m/>
    <m/>
    <m/>
    <m/>
    <m/>
    <m/>
    <m/>
    <m/>
    <m/>
    <s v="Berlin MD (Town of)"/>
    <n v="100"/>
    <s v="Berlin MD (Town of)"/>
    <n v="100"/>
  </r>
  <r>
    <s v="Block Island"/>
    <s v="6567_G_23"/>
    <n v="6567"/>
    <s v="G"/>
    <s v="23"/>
    <m/>
    <x v="4"/>
    <s v="IC Engine"/>
    <s v="NENGREST"/>
    <s v="Rhode Island"/>
    <n v="44"/>
    <s v="Washington"/>
    <n v="9"/>
    <s v="44009"/>
    <n v="1.2"/>
    <n v="10946"/>
    <n v="2001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4"/>
    <n v="6567"/>
    <s v="G"/>
    <s v="24"/>
    <m/>
    <x v="4"/>
    <s v="IC Engine"/>
    <s v="NENGREST"/>
    <s v="Rhode Island"/>
    <n v="44"/>
    <s v="Washington"/>
    <n v="9"/>
    <s v="44009"/>
    <n v="1.6"/>
    <n v="10946"/>
    <n v="2002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5"/>
    <n v="6567"/>
    <s v="G"/>
    <s v="25"/>
    <m/>
    <x v="4"/>
    <s v="IC Engine"/>
    <s v="NENGREST"/>
    <s v="Rhode Island"/>
    <n v="44"/>
    <s v="Washington"/>
    <n v="9"/>
    <s v="44009"/>
    <n v="1.8"/>
    <n v="10947"/>
    <n v="2006"/>
    <x v="0"/>
    <m/>
    <m/>
    <s v="N"/>
    <s v="Distillate Fuel Oil"/>
    <m/>
    <m/>
    <m/>
    <m/>
    <s v="SCR"/>
    <m/>
    <m/>
    <m/>
    <m/>
    <m/>
    <m/>
    <m/>
    <m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7"/>
    <n v="6567"/>
    <s v="G"/>
    <s v="27"/>
    <m/>
    <x v="4"/>
    <s v="IC Engine"/>
    <s v="NENGREST"/>
    <s v="Rhode Island"/>
    <n v="44"/>
    <s v="Washington"/>
    <n v="9"/>
    <s v="44009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ck Island Power Co"/>
    <n v="100"/>
    <s v="Block Island Power Co"/>
    <n v="100"/>
  </r>
  <r>
    <s v="Johnson"/>
    <s v="6579_G_CAT8"/>
    <n v="6579"/>
    <s v="G"/>
    <s v="CAT8"/>
    <m/>
    <x v="4"/>
    <s v="IC Engine"/>
    <s v="SPP_N"/>
    <s v="Kansas"/>
    <n v="20"/>
    <s v="Stanton"/>
    <n v="187"/>
    <s v="20187"/>
    <n v="3"/>
    <n v="10766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Johnson"/>
    <s v="6579_G_CAT9"/>
    <n v="6579"/>
    <s v="G"/>
    <s v="CAT9"/>
    <m/>
    <x v="4"/>
    <s v="IC Engine"/>
    <s v="SPP_N"/>
    <s v="Kansas"/>
    <n v="20"/>
    <s v="Stanton"/>
    <n v="187"/>
    <s v="20187"/>
    <n v="3"/>
    <n v="11000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Stock Island"/>
    <s v="6584_G_GT1"/>
    <n v="6584"/>
    <s v="G"/>
    <s v="GT1"/>
    <m/>
    <x v="4"/>
    <m/>
    <s v="FRCC"/>
    <s v="Florida"/>
    <n v="12"/>
    <s v="Monroe"/>
    <n v="87"/>
    <s v="12087"/>
    <n v="19"/>
    <n v="11975"/>
    <n v="1978"/>
    <x v="0"/>
    <m/>
    <m/>
    <s v="N"/>
    <s v="Distillate Fuel Oil"/>
    <m/>
    <m/>
    <m/>
    <s v="H2O"/>
    <m/>
    <m/>
    <m/>
    <m/>
    <m/>
    <m/>
    <m/>
    <m/>
    <n v="0.05"/>
    <n v="0.32005"/>
    <n v="0.32005"/>
    <n v="0.32005"/>
    <n v="0.32005"/>
    <m/>
    <m/>
    <m/>
    <m/>
    <m/>
    <m/>
    <m/>
    <m/>
    <m/>
    <m/>
    <m/>
    <s v="Keys Energy Services"/>
    <n v="100"/>
    <s v="Keys Energy Services"/>
    <n v="100"/>
  </r>
  <r>
    <s v="Stock Island"/>
    <s v="6584_G_MSD1"/>
    <n v="6584"/>
    <s v="G"/>
    <s v="MSD1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MSD2"/>
    <n v="6584"/>
    <s v="G"/>
    <s v="MSD2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GT2"/>
    <n v="6584"/>
    <s v="G"/>
    <s v="GT2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9716000000000001"/>
    <n v="0.39716000000000001"/>
    <n v="0.39716000000000001"/>
    <n v="0.39716000000000001"/>
    <m/>
    <m/>
    <m/>
    <m/>
    <m/>
    <m/>
    <m/>
    <m/>
    <m/>
    <m/>
    <m/>
    <s v="Keys Energy Services"/>
    <n v="100"/>
    <s v="Keys Energy Services"/>
    <n v="100"/>
  </r>
  <r>
    <s v="Stock Island"/>
    <s v="6584_G_GT3"/>
    <n v="6584"/>
    <s v="G"/>
    <s v="GT3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5951"/>
    <n v="0.35951"/>
    <n v="0.35951"/>
    <n v="0.35951"/>
    <m/>
    <m/>
    <m/>
    <m/>
    <m/>
    <m/>
    <m/>
    <m/>
    <m/>
    <m/>
    <m/>
    <s v="Keys Energy Services"/>
    <n v="100"/>
    <s v="Keys Energy Services"/>
    <n v="100"/>
  </r>
  <r>
    <s v="Stock Island"/>
    <s v="6584_G_GT4"/>
    <n v="6584"/>
    <s v="G"/>
    <s v="GT4"/>
    <n v="89604"/>
    <x v="4"/>
    <m/>
    <s v="FRCC"/>
    <s v="Florida"/>
    <n v="12"/>
    <s v="Monroe"/>
    <n v="87"/>
    <s v="12087"/>
    <n v="44"/>
    <n v="11972"/>
    <n v="2006"/>
    <x v="0"/>
    <m/>
    <m/>
    <s v="N"/>
    <s v="Distillate Fuel Oil"/>
    <m/>
    <m/>
    <m/>
    <s v="H2O"/>
    <m/>
    <m/>
    <m/>
    <m/>
    <m/>
    <m/>
    <m/>
    <m/>
    <n v="0.05"/>
    <n v="0.16273000000000001"/>
    <n v="0.16273000000000001"/>
    <n v="0.16273000000000001"/>
    <n v="0.16273000000000001"/>
    <m/>
    <m/>
    <m/>
    <m/>
    <m/>
    <m/>
    <m/>
    <m/>
    <m/>
    <m/>
    <m/>
    <s v="Keys Energy Services"/>
    <n v="100"/>
    <s v="Keys Energy Services"/>
    <n v="100"/>
  </r>
  <r>
    <s v="Stock Island"/>
    <s v="6584_G_EP2"/>
    <n v="6584"/>
    <s v="G"/>
    <s v="EP2"/>
    <m/>
    <x v="4"/>
    <s v="IC Engine"/>
    <s v="FRCC"/>
    <s v="Florida"/>
    <n v="12"/>
    <s v="Monroe"/>
    <n v="87"/>
    <s v="12087"/>
    <n v="2.5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ys Energy Services"/>
    <n v="100"/>
    <s v="Keys Energy Services"/>
    <n v="100"/>
  </r>
  <r>
    <s v="Wilkins Station"/>
    <s v="6586_G_1"/>
    <n v="6586"/>
    <s v="G"/>
    <s v="1"/>
    <m/>
    <x v="4"/>
    <s v="IC Engine"/>
    <s v="NENGREST"/>
    <s v="Massachusetts"/>
    <n v="25"/>
    <s v="Essex"/>
    <n v="9"/>
    <s v="25009"/>
    <n v="2.5"/>
    <n v="11617"/>
    <n v="1975"/>
    <x v="0"/>
    <m/>
    <m/>
    <s v="N"/>
    <s v="Distillate Fuel Oil"/>
    <m/>
    <m/>
    <m/>
    <m/>
    <m/>
    <m/>
    <m/>
    <m/>
    <m/>
    <m/>
    <m/>
    <m/>
    <n v="0.78900000000000003"/>
    <n v="1.2161500000000001"/>
    <n v="1.2161500000000001"/>
    <n v="1.2161500000000001"/>
    <n v="1.2161500000000001"/>
    <m/>
    <m/>
    <m/>
    <m/>
    <m/>
    <m/>
    <m/>
    <m/>
    <m/>
    <m/>
    <m/>
    <s v="Marblehead Municipal Light Dept"/>
    <n v="100"/>
    <s v="Marblehead Municipal Light Dept"/>
    <n v="100"/>
  </r>
  <r>
    <s v="Wilkins Station"/>
    <s v="6586_G_2"/>
    <n v="6586"/>
    <s v="G"/>
    <s v="2"/>
    <m/>
    <x v="4"/>
    <s v="IC Engine"/>
    <s v="NENGREST"/>
    <s v="Massachusetts"/>
    <n v="25"/>
    <s v="Essex"/>
    <n v="9"/>
    <s v="25009"/>
    <n v="2.5"/>
    <n v="11707"/>
    <n v="1975"/>
    <x v="0"/>
    <m/>
    <m/>
    <s v="N"/>
    <s v="Distillate Fuel Oil"/>
    <m/>
    <m/>
    <m/>
    <m/>
    <m/>
    <m/>
    <m/>
    <m/>
    <m/>
    <m/>
    <m/>
    <m/>
    <n v="0.78900000000000003"/>
    <n v="1.2632300000000001"/>
    <n v="1.2632300000000001"/>
    <n v="1.2632300000000001"/>
    <n v="1.2632300000000001"/>
    <m/>
    <m/>
    <m/>
    <m/>
    <m/>
    <m/>
    <m/>
    <m/>
    <m/>
    <m/>
    <m/>
    <s v="Marblehead Municipal Light Dept"/>
    <n v="100"/>
    <s v="Marblehead Municipal Light Dept"/>
    <n v="100"/>
  </r>
  <r>
    <s v="Toledo Bend"/>
    <s v="6595_G_1"/>
    <n v="6595"/>
    <s v="G"/>
    <s v="1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Toledo Bend"/>
    <s v="6595_G_2"/>
    <n v="6595"/>
    <s v="G"/>
    <s v="2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Union Valley"/>
    <s v="6612_G_1"/>
    <n v="6612"/>
    <s v="G"/>
    <s v="1"/>
    <m/>
    <x v="0"/>
    <m/>
    <s v="WEC_BANC"/>
    <s v="California"/>
    <n v="6"/>
    <s v="El Dorado"/>
    <n v="17"/>
    <s v="06017"/>
    <n v="38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Highgate Falls"/>
    <s v="6618_G_2"/>
    <n v="6618"/>
    <s v="G"/>
    <s v="2"/>
    <m/>
    <x v="0"/>
    <m/>
    <s v="NENGREST"/>
    <s v="Vermont"/>
    <n v="50"/>
    <s v="Franklin"/>
    <n v="11"/>
    <s v="50011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1"/>
    <n v="6618"/>
    <s v="G"/>
    <s v="1"/>
    <m/>
    <x v="0"/>
    <m/>
    <s v="NENGREST"/>
    <s v="Vermont"/>
    <n v="50"/>
    <s v="Franklin"/>
    <n v="11"/>
    <s v="50011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4"/>
    <n v="6618"/>
    <s v="G"/>
    <s v="4"/>
    <m/>
    <x v="0"/>
    <m/>
    <s v="NENGREST"/>
    <s v="Vermont"/>
    <n v="50"/>
    <s v="Franklin"/>
    <n v="11"/>
    <s v="50011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5"/>
    <n v="6618"/>
    <s v="G"/>
    <s v="5"/>
    <m/>
    <x v="0"/>
    <s v=""/>
    <s v="NENGREST"/>
    <s v="Vermont"/>
    <n v="50"/>
    <s v="Franklin"/>
    <n v="11"/>
    <s v="50011"/>
    <n v="0.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Burlington (CO)"/>
    <s v="6619_G_1"/>
    <n v="6619"/>
    <s v="G"/>
    <s v="1"/>
    <m/>
    <x v="4"/>
    <m/>
    <s v="WECC_CO"/>
    <s v="Colorado"/>
    <n v="8"/>
    <s v="Kit Carson"/>
    <n v="63"/>
    <s v="08063"/>
    <n v="50"/>
    <n v="14201"/>
    <n v="1977"/>
    <x v="0"/>
    <m/>
    <m/>
    <s v="N"/>
    <s v="Distillate Fuel Oil"/>
    <m/>
    <m/>
    <m/>
    <m/>
    <m/>
    <m/>
    <m/>
    <m/>
    <m/>
    <m/>
    <m/>
    <m/>
    <n v="1.2"/>
    <n v="0.28704000000000002"/>
    <n v="0.28704000000000002"/>
    <n v="0.28704000000000002"/>
    <n v="0.2870400000000000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Burlington (CO)"/>
    <s v="6619_G_2"/>
    <n v="6619"/>
    <s v="G"/>
    <s v="2"/>
    <m/>
    <x v="4"/>
    <m/>
    <s v="WECC_CO"/>
    <s v="Colorado"/>
    <n v="8"/>
    <s v="Kit Carson"/>
    <n v="63"/>
    <s v="08063"/>
    <n v="50"/>
    <n v="14206"/>
    <n v="1977"/>
    <x v="0"/>
    <m/>
    <m/>
    <s v="N"/>
    <s v="Distillate Fuel Oil"/>
    <m/>
    <m/>
    <m/>
    <m/>
    <m/>
    <m/>
    <m/>
    <m/>
    <m/>
    <m/>
    <m/>
    <m/>
    <n v="1.2"/>
    <n v="1.01572"/>
    <n v="1.01572"/>
    <n v="1.01572"/>
    <n v="1.0157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ort Peck"/>
    <s v="6623_G_1"/>
    <n v="6623"/>
    <s v="G"/>
    <s v="1"/>
    <m/>
    <x v="0"/>
    <m/>
    <s v="SPP_WAUE"/>
    <s v="Montana"/>
    <n v="30"/>
    <s v="McCone"/>
    <n v="55"/>
    <s v="30055"/>
    <n v="5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3"/>
    <n v="6623"/>
    <s v="G"/>
    <s v="3"/>
    <m/>
    <x v="0"/>
    <m/>
    <s v="SPP_WAUE"/>
    <s v="Montana"/>
    <n v="30"/>
    <s v="McCone"/>
    <n v="55"/>
    <s v="30055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4"/>
    <n v="6623"/>
    <s v="G"/>
    <s v="4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5"/>
    <n v="6623"/>
    <s v="G"/>
    <s v="5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1"/>
    <n v="6624"/>
    <s v="G"/>
    <s v="1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2"/>
    <n v="6624"/>
    <s v="G"/>
    <s v="2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3"/>
    <n v="6624"/>
    <s v="G"/>
    <s v="3"/>
    <m/>
    <x v="0"/>
    <m/>
    <s v="SPP_WAUE"/>
    <s v="Nebraska"/>
    <n v="31"/>
    <s v="Cedar"/>
    <n v="27"/>
    <s v="31027"/>
    <n v="3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 L Pierce"/>
    <s v="6635_G_4"/>
    <n v="6635"/>
    <s v="G"/>
    <s v="4"/>
    <n v="90114"/>
    <x v="4"/>
    <m/>
    <s v="NENG_CT"/>
    <s v="Connecticut"/>
    <n v="9"/>
    <s v="New Haven"/>
    <n v="9"/>
    <s v="09009"/>
    <n v="74.099999999999994"/>
    <n v="11843"/>
    <n v="2007"/>
    <x v="0"/>
    <m/>
    <m/>
    <s v="N"/>
    <s v="Natural Gas, Distillate Fuel Oil"/>
    <m/>
    <m/>
    <m/>
    <s v="DLNB + H2O"/>
    <m/>
    <m/>
    <m/>
    <m/>
    <m/>
    <m/>
    <m/>
    <m/>
    <m/>
    <n v="0.1076"/>
    <n v="0.1076"/>
    <n v="0.1076"/>
    <n v="0.1076"/>
    <m/>
    <m/>
    <m/>
    <m/>
    <m/>
    <m/>
    <m/>
    <m/>
    <m/>
    <m/>
    <m/>
    <s v="MPH AL Pierce LLC"/>
    <n v="100"/>
    <s v="Hull Street Energy LLC"/>
    <n v="100"/>
  </r>
  <r>
    <s v="Lake Lynn Hydro Station"/>
    <s v="6636_G_1"/>
    <n v="6636"/>
    <s v="G"/>
    <s v="1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3"/>
    <n v="6636"/>
    <s v="G"/>
    <s v="3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4"/>
    <n v="6636"/>
    <s v="G"/>
    <s v="4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2"/>
    <n v="6636"/>
    <s v="G"/>
    <s v="2"/>
    <m/>
    <x v="0"/>
    <m/>
    <s v="PJM_AP"/>
    <s v="Pennsylvania"/>
    <n v="42"/>
    <s v="FAYETTE"/>
    <n v="51"/>
    <s v="42051"/>
    <n v="13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R D Green"/>
    <s v="6639_B_G1"/>
    <n v="6639"/>
    <s v="B"/>
    <s v="G1"/>
    <n v="2896"/>
    <x v="2"/>
    <m/>
    <s v="MIS_INKY"/>
    <s v="Kentucky"/>
    <n v="21"/>
    <s v="Webster"/>
    <n v="233"/>
    <s v="21233"/>
    <n v="231"/>
    <n v="11190"/>
    <n v="1979"/>
    <x v="0"/>
    <s v="wall"/>
    <s v="dry"/>
    <s v="N"/>
    <s v="Bituminous"/>
    <s v="Wet Scrubber"/>
    <n v="1979"/>
    <n v="0.9"/>
    <s v="LNB"/>
    <m/>
    <m/>
    <m/>
    <s v="ESPC"/>
    <s v="No"/>
    <s v="ACI"/>
    <n v="2016"/>
    <m/>
    <n v="0.8"/>
    <n v="0.17474999999999999"/>
    <n v="0.17474999999999999"/>
    <n v="0.17474999999999999"/>
    <n v="0.17474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R D Green"/>
    <s v="6639_B_G2"/>
    <n v="6639"/>
    <s v="B"/>
    <s v="G2"/>
    <n v="2897"/>
    <x v="2"/>
    <m/>
    <s v="MIS_INKY"/>
    <s v="Kentucky"/>
    <n v="21"/>
    <s v="Webster"/>
    <n v="233"/>
    <s v="21233"/>
    <n v="223"/>
    <n v="11119"/>
    <n v="1981"/>
    <x v="0"/>
    <s v="wall"/>
    <s v="dry"/>
    <s v="N"/>
    <s v="Bituminous"/>
    <s v="Wet Scrubber"/>
    <n v="1981"/>
    <n v="0.9"/>
    <s v="LNB"/>
    <m/>
    <m/>
    <m/>
    <s v="ESPC"/>
    <s v="No"/>
    <s v="ACI"/>
    <n v="2016"/>
    <m/>
    <n v="0.8"/>
    <n v="0.24499000000000001"/>
    <n v="0.24499000000000001"/>
    <n v="0.19869999999999999"/>
    <n v="0.19869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Independence Steam Electric Station"/>
    <s v="6641_B_1"/>
    <n v="6641"/>
    <s v="B"/>
    <s v="1"/>
    <n v="2898"/>
    <x v="2"/>
    <m/>
    <s v="MIS_AR"/>
    <s v="Arkansas"/>
    <n v="5"/>
    <s v="Independence"/>
    <n v="63"/>
    <s v="05063"/>
    <n v="809"/>
    <n v="10428"/>
    <n v="1983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6344"/>
    <n v="0.16344"/>
    <n v="0.1469"/>
    <n v="0.1469"/>
    <n v="0.1"/>
    <n v="0.1"/>
    <n v="0.1"/>
    <n v="0"/>
    <m/>
    <m/>
    <m/>
    <m/>
    <m/>
    <m/>
    <m/>
    <s v="Arkansas Electric Coop Corp"/>
    <n v="35"/>
    <s v="Entergy Corp"/>
    <n v="56.5"/>
  </r>
  <r>
    <s v="Independence Steam Electric Station"/>
    <s v="6641_B_2"/>
    <n v="6641"/>
    <s v="B"/>
    <s v="2"/>
    <n v="2899"/>
    <x v="2"/>
    <m/>
    <s v="MIS_AR"/>
    <s v="Arkansas"/>
    <n v="5"/>
    <s v="Independence"/>
    <n v="63"/>
    <s v="05063"/>
    <n v="842"/>
    <n v="10427"/>
    <n v="1985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4541000000000001"/>
    <n v="0.14541000000000001"/>
    <n v="0.14541000000000001"/>
    <n v="0.14541000000000001"/>
    <n v="0.1"/>
    <n v="0.1"/>
    <n v="0.1"/>
    <n v="0"/>
    <m/>
    <m/>
    <m/>
    <m/>
    <m/>
    <m/>
    <m/>
    <s v="Arkansas Electric Coop Corp"/>
    <n v="35"/>
    <s v="Entergy Corp"/>
    <n v="39.4"/>
  </r>
  <r>
    <s v="Lake Mathews"/>
    <s v="6644_G_1"/>
    <n v="6644"/>
    <s v="G"/>
    <s v="1"/>
    <m/>
    <x v="0"/>
    <m/>
    <s v="WECC_SCE"/>
    <s v="California"/>
    <n v="6"/>
    <s v="Riverside"/>
    <n v="65"/>
    <s v="06065"/>
    <n v="4.900000000000000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1"/>
    <n v="6645"/>
    <s v="G"/>
    <s v="1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2"/>
    <n v="6645"/>
    <s v="G"/>
    <s v="2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San Dimas"/>
    <s v="6646_G_1"/>
    <n v="6646"/>
    <s v="G"/>
    <s v="1"/>
    <m/>
    <x v="0"/>
    <m/>
    <s v="WECC_SCE"/>
    <s v="California"/>
    <n v="6"/>
    <s v="Los Angeles"/>
    <n v="37"/>
    <s v="06037"/>
    <n v="9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Yorba Linda"/>
    <s v="6647_G_1"/>
    <n v="6647"/>
    <s v="G"/>
    <s v="1"/>
    <m/>
    <x v="0"/>
    <m/>
    <s v="WECC_SCE"/>
    <s v="California"/>
    <n v="6"/>
    <s v="Orange"/>
    <n v="59"/>
    <s v="06059"/>
    <n v="5.099999999999999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exico"/>
    <s v="6650_G_1"/>
    <n v="6650"/>
    <s v="G"/>
    <s v="1"/>
    <n v="90098"/>
    <x v="4"/>
    <m/>
    <s v="MIS_MO"/>
    <s v="Missouri"/>
    <n v="29"/>
    <s v="Audrain"/>
    <n v="7"/>
    <s v="29007"/>
    <n v="53"/>
    <n v="15788"/>
    <n v="1978"/>
    <x v="0"/>
    <m/>
    <m/>
    <s v="N"/>
    <s v="Distillate Fuel Oil"/>
    <m/>
    <m/>
    <m/>
    <m/>
    <m/>
    <m/>
    <m/>
    <m/>
    <m/>
    <m/>
    <m/>
    <m/>
    <n v="2.02"/>
    <n v="1.1999899999999999"/>
    <n v="1.1999899999999999"/>
    <n v="1.1999899999999999"/>
    <n v="1.1999899999999999"/>
    <m/>
    <m/>
    <m/>
    <m/>
    <m/>
    <m/>
    <m/>
    <m/>
    <m/>
    <m/>
    <m/>
    <s v="Ameren Missouri"/>
    <n v="100"/>
    <s v="Ameren Corp"/>
    <n v="100"/>
  </r>
  <r>
    <s v="Moberly"/>
    <s v="6651_G_1"/>
    <n v="6651"/>
    <s v="G"/>
    <s v="1"/>
    <n v="90099"/>
    <x v="4"/>
    <m/>
    <s v="MIS_MO"/>
    <s v="Missouri"/>
    <n v="29"/>
    <s v="Randolph"/>
    <n v="175"/>
    <s v="29175"/>
    <n v="53"/>
    <n v="24030"/>
    <n v="1978"/>
    <x v="0"/>
    <m/>
    <m/>
    <s v="N"/>
    <s v="Distillate Fuel Oil"/>
    <m/>
    <m/>
    <m/>
    <m/>
    <m/>
    <m/>
    <m/>
    <m/>
    <m/>
    <m/>
    <m/>
    <m/>
    <n v="2.02"/>
    <n v="1.19997"/>
    <n v="1.19997"/>
    <n v="1.19997"/>
    <n v="1.19997"/>
    <m/>
    <m/>
    <m/>
    <m/>
    <m/>
    <m/>
    <m/>
    <m/>
    <m/>
    <m/>
    <m/>
    <s v="Ameren Missouri"/>
    <n v="100"/>
    <s v="Ameren Corp"/>
    <n v="100"/>
  </r>
  <r>
    <s v="Moreau"/>
    <s v="6652_G_1"/>
    <n v="6652"/>
    <s v="G"/>
    <s v="1"/>
    <n v="90100"/>
    <x v="4"/>
    <m/>
    <s v="MIS_MO"/>
    <s v="Missouri"/>
    <n v="29"/>
    <s v="Cole"/>
    <n v="51"/>
    <s v="29051"/>
    <n v="53"/>
    <n v="22314"/>
    <n v="1978"/>
    <x v="0"/>
    <m/>
    <m/>
    <s v="N"/>
    <s v="Distillate Fuel Oil"/>
    <m/>
    <m/>
    <m/>
    <m/>
    <m/>
    <m/>
    <m/>
    <m/>
    <m/>
    <m/>
    <m/>
    <m/>
    <n v="2.02"/>
    <n v="1.1999500000000001"/>
    <n v="1.1999500000000001"/>
    <n v="1.1999500000000001"/>
    <n v="1.1999500000000001"/>
    <m/>
    <m/>
    <m/>
    <m/>
    <m/>
    <m/>
    <m/>
    <m/>
    <m/>
    <m/>
    <m/>
    <s v="Ameren Missouri"/>
    <n v="100"/>
    <s v="Ameren Corp"/>
    <n v="100"/>
  </r>
  <r>
    <s v="Louisa"/>
    <s v="6664_B_101"/>
    <n v="6664"/>
    <s v="B"/>
    <s v="101"/>
    <n v="2901"/>
    <x v="2"/>
    <m/>
    <s v="MIS_MIDA"/>
    <s v="Iowa"/>
    <n v="19"/>
    <s v="Louisa"/>
    <n v="115"/>
    <s v="19115"/>
    <n v="746"/>
    <n v="10591"/>
    <n v="1983"/>
    <x v="0"/>
    <s v="wall"/>
    <s v="dry"/>
    <s v="N"/>
    <s v="Subbituminous"/>
    <s v="Dry Scrubber"/>
    <n v="2007"/>
    <n v="0.9"/>
    <s v="LNBO"/>
    <m/>
    <m/>
    <m/>
    <s v="ESPH + B"/>
    <s v="No"/>
    <s v="ACI"/>
    <n v="2015"/>
    <m/>
    <n v="0.1"/>
    <n v="0.17135"/>
    <n v="0.17135"/>
    <n v="0.17135"/>
    <n v="0.17135"/>
    <n v="0.1"/>
    <n v="0.1"/>
    <n v="0.1"/>
    <n v="0.95000000000000007"/>
    <m/>
    <m/>
    <m/>
    <m/>
    <m/>
    <m/>
    <m/>
    <s v="MidAmerican Energy Co"/>
    <n v="88"/>
    <s v="Berkshire Hathaway Inc"/>
    <n v="88"/>
  </r>
  <r>
    <s v="Pebbly Beach Generating Station"/>
    <s v="6704_G_7"/>
    <n v="6704"/>
    <s v="G"/>
    <s v="7"/>
    <m/>
    <x v="4"/>
    <s v="IC Engine"/>
    <s v="WECC_SCE"/>
    <s v="California"/>
    <n v="6"/>
    <s v="Los Angeles"/>
    <n v="37"/>
    <s v="06037"/>
    <n v="1"/>
    <n v="10745"/>
    <n v="1958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8"/>
    <n v="6704"/>
    <s v="G"/>
    <s v="8"/>
    <m/>
    <x v="4"/>
    <s v="IC Engine"/>
    <s v="WECC_SCE"/>
    <s v="California"/>
    <n v="6"/>
    <s v="Los Angeles"/>
    <n v="37"/>
    <s v="06037"/>
    <n v="1.5"/>
    <n v="10745"/>
    <n v="1963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0"/>
    <n v="6704"/>
    <s v="G"/>
    <s v="10"/>
    <m/>
    <x v="4"/>
    <s v="IC Engine"/>
    <s v="WECC_SCE"/>
    <s v="California"/>
    <n v="6"/>
    <s v="Los Angeles"/>
    <n v="37"/>
    <s v="06037"/>
    <n v="1.1000000000000001"/>
    <n v="10745"/>
    <n v="196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2"/>
    <n v="6704"/>
    <s v="G"/>
    <s v="12"/>
    <m/>
    <x v="4"/>
    <s v="IC Engine"/>
    <s v="WECC_SCE"/>
    <s v="California"/>
    <n v="6"/>
    <s v="Los Angeles"/>
    <n v="37"/>
    <s v="06037"/>
    <n v="1.6"/>
    <n v="10745"/>
    <n v="197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4"/>
    <n v="6704"/>
    <s v="G"/>
    <s v="14"/>
    <m/>
    <x v="4"/>
    <s v="IC Engine"/>
    <s v="WECC_SCE"/>
    <s v="California"/>
    <n v="6"/>
    <s v="Los Angeles"/>
    <n v="37"/>
    <s v="06037"/>
    <n v="1.4"/>
    <n v="10745"/>
    <n v="198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5"/>
    <n v="6704"/>
    <s v="G"/>
    <s v="15"/>
    <m/>
    <x v="4"/>
    <s v="IC Engine"/>
    <s v="WECC_SCE"/>
    <s v="California"/>
    <n v="6"/>
    <s v="Los Angeles"/>
    <n v="37"/>
    <s v="06037"/>
    <n v="2.8"/>
    <n v="10745"/>
    <n v="1995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1"/>
    <n v="6704"/>
    <s v="G"/>
    <s v="MT01"/>
    <m/>
    <x v="4"/>
    <m/>
    <s v="WEC_LADW"/>
    <s v="California"/>
    <n v="6"/>
    <s v="Los Angeles"/>
    <n v="37"/>
    <s v="06037"/>
    <n v="0.1"/>
    <n v="15276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2"/>
    <n v="6704"/>
    <s v="G"/>
    <s v="MT0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3"/>
    <n v="6704"/>
    <s v="G"/>
    <s v="MT0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4"/>
    <n v="6704"/>
    <s v="G"/>
    <s v="MT0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5"/>
    <n v="6704"/>
    <s v="G"/>
    <s v="MT0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6"/>
    <n v="6704"/>
    <s v="G"/>
    <s v="MT0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7"/>
    <n v="6704"/>
    <s v="G"/>
    <s v="MT0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8"/>
    <n v="6704"/>
    <s v="G"/>
    <s v="MT0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9"/>
    <n v="6704"/>
    <s v="G"/>
    <s v="MT0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0"/>
    <n v="6704"/>
    <s v="G"/>
    <s v="MT1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1"/>
    <n v="6704"/>
    <s v="G"/>
    <s v="MT1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4"/>
    <n v="6704"/>
    <s v="G"/>
    <s v="MT1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5"/>
    <n v="6704"/>
    <s v="G"/>
    <s v="MT1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6"/>
    <n v="6704"/>
    <s v="G"/>
    <s v="MT1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7"/>
    <n v="6704"/>
    <s v="G"/>
    <s v="MT1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8"/>
    <n v="6704"/>
    <s v="G"/>
    <s v="MT1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9"/>
    <n v="6704"/>
    <s v="G"/>
    <s v="MT1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0"/>
    <n v="6704"/>
    <s v="G"/>
    <s v="MT2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1"/>
    <n v="6704"/>
    <s v="G"/>
    <s v="MT2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2"/>
    <n v="6704"/>
    <s v="G"/>
    <s v="MT2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3"/>
    <n v="6704"/>
    <s v="G"/>
    <s v="MT2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4"/>
    <n v="6704"/>
    <s v="G"/>
    <s v="MT2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5"/>
    <n v="6704"/>
    <s v="G"/>
    <s v="MT2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NASB1"/>
    <n v="6704"/>
    <s v="G"/>
    <s v="NASB1"/>
    <m/>
    <x v="9"/>
    <m/>
    <s v="WEC_LADW"/>
    <s v="California"/>
    <n v="6"/>
    <s v="Los Angeles"/>
    <n v="37"/>
    <s v="06037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arrick"/>
    <s v="6705_B_1"/>
    <n v="6705"/>
    <s v="B"/>
    <s v="1"/>
    <n v="2902"/>
    <x v="2"/>
    <m/>
    <s v="MIS_INKY"/>
    <s v="Indiana"/>
    <n v="18"/>
    <s v="Warrick"/>
    <n v="173"/>
    <s v="18173"/>
    <n v="154"/>
    <n v="10809"/>
    <n v="1960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496000000000003"/>
    <n v="0.24371999999999999"/>
    <n v="0.32496000000000003"/>
    <n v="0.24371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2"/>
    <n v="6705"/>
    <s v="B"/>
    <s v="2"/>
    <n v="2903"/>
    <x v="2"/>
    <m/>
    <s v="MIS_INKY"/>
    <s v="Indiana"/>
    <n v="18"/>
    <s v="Warrick"/>
    <n v="173"/>
    <s v="18173"/>
    <n v="146"/>
    <n v="10809"/>
    <n v="1964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3063999999999999"/>
    <n v="0.24798000000000001"/>
    <n v="0.33063999999999999"/>
    <n v="0.24798000000000001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3"/>
    <n v="6705"/>
    <s v="B"/>
    <s v="3"/>
    <n v="2904"/>
    <x v="2"/>
    <m/>
    <s v="MIS_INKY"/>
    <s v="Indiana"/>
    <n v="18"/>
    <s v="Warrick"/>
    <n v="173"/>
    <s v="18173"/>
    <n v="149"/>
    <n v="10809"/>
    <n v="1965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806999999999997"/>
    <n v="0.24604999999999999"/>
    <n v="0.32806999999999997"/>
    <n v="0.24604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4"/>
    <n v="6705"/>
    <s v="B"/>
    <s v="4"/>
    <n v="2905"/>
    <x v="2"/>
    <m/>
    <s v="MIS_INKY"/>
    <s v="Indiana"/>
    <n v="18"/>
    <s v="Warrick"/>
    <n v="173"/>
    <s v="18173"/>
    <n v="295"/>
    <n v="11131"/>
    <n v="1970"/>
    <x v="0"/>
    <s v="Cell"/>
    <s v="dry"/>
    <s v="N"/>
    <s v="Bituminous"/>
    <s v="Wet Scrubber"/>
    <n v="2008"/>
    <n v="0.98"/>
    <s v="LNB + NH3"/>
    <s v="SCR"/>
    <n v="2004"/>
    <m/>
    <s v="ESPC"/>
    <s v="No"/>
    <s v="ACI"/>
    <n v="2015"/>
    <m/>
    <n v="5.1100000000000003"/>
    <n v="0.35648999999999997"/>
    <n v="7.0000000000000007E-2"/>
    <n v="0.35648999999999997"/>
    <n v="7.0000000000000007E-2"/>
    <n v="0.05"/>
    <n v="0.1"/>
    <n v="0.1"/>
    <n v="0.99"/>
    <m/>
    <m/>
    <m/>
    <m/>
    <m/>
    <m/>
    <m/>
    <s v="Alcoa Power Generating Inc"/>
    <n v="50"/>
    <s v="Alcoa Inc"/>
    <n v="50"/>
  </r>
  <r>
    <s v="Rock Lake CT"/>
    <s v="6741_G_1"/>
    <n v="6741"/>
    <s v="G"/>
    <s v="1"/>
    <n v="90185"/>
    <x v="4"/>
    <m/>
    <s v="MIS_MNWI"/>
    <s v="Minnesota"/>
    <n v="27"/>
    <s v="Pine"/>
    <n v="115"/>
    <s v="27115"/>
    <n v="22.1"/>
    <n v="15120"/>
    <n v="1978"/>
    <x v="0"/>
    <m/>
    <m/>
    <s v="N"/>
    <s v="Distillate Fuel Oil"/>
    <m/>
    <m/>
    <m/>
    <m/>
    <m/>
    <m/>
    <m/>
    <m/>
    <m/>
    <m/>
    <m/>
    <m/>
    <m/>
    <n v="1.19977"/>
    <n v="1.19977"/>
    <n v="1.19977"/>
    <n v="1.19977"/>
    <m/>
    <m/>
    <m/>
    <m/>
    <m/>
    <m/>
    <m/>
    <m/>
    <m/>
    <m/>
    <m/>
    <s v="Great River Energy"/>
    <n v="100"/>
    <s v="Great River Energy"/>
    <n v="100"/>
  </r>
  <r>
    <s v="Rawhide"/>
    <s v="6761_B_101"/>
    <n v="6761"/>
    <s v="B"/>
    <s v="101"/>
    <n v="2906"/>
    <x v="2"/>
    <m/>
    <s v="WECC_CO"/>
    <s v="Colorado"/>
    <n v="8"/>
    <s v="Larimer"/>
    <n v="69"/>
    <s v="08069"/>
    <n v="280"/>
    <n v="10091"/>
    <n v="1984"/>
    <x v="6"/>
    <s v="tangential"/>
    <s v="dry"/>
    <s v="N"/>
    <s v="Subbituminous"/>
    <s v="Dry Scrubber"/>
    <n v="1984"/>
    <n v="0.8"/>
    <s v="LNC3"/>
    <m/>
    <m/>
    <m/>
    <s v="B"/>
    <s v="NA"/>
    <s v="ACI"/>
    <n v="2010"/>
    <m/>
    <n v="0.11"/>
    <n v="0.11672"/>
    <n v="0.11672"/>
    <n v="0.11672"/>
    <n v="0.11672"/>
    <n v="0.1"/>
    <n v="0.1"/>
    <n v="0.1"/>
    <n v="0.85000000000000009"/>
    <m/>
    <m/>
    <m/>
    <m/>
    <m/>
    <m/>
    <m/>
    <s v="Platte River Power Authority"/>
    <n v="100"/>
    <s v="Platte River Power Authority"/>
    <n v="100"/>
  </r>
  <r>
    <s v="Rawhide"/>
    <s v="6761_G_A"/>
    <n v="6761"/>
    <s v="G"/>
    <s v="A"/>
    <n v="8360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5139999999999998E-2"/>
    <n v="3.5139999999999998E-2"/>
    <n v="3.5139999999999998E-2"/>
    <n v="3.5139999999999998E-2"/>
    <m/>
    <m/>
    <m/>
    <m/>
    <m/>
    <m/>
    <m/>
    <m/>
    <m/>
    <m/>
    <m/>
    <s v="Platte River Power Authority"/>
    <n v="100"/>
    <s v="Platte River Power Authority"/>
    <n v="100"/>
  </r>
  <r>
    <s v="Rawhide"/>
    <s v="6761_G_B"/>
    <n v="6761"/>
    <s v="G"/>
    <s v="B"/>
    <n v="8362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984E-2"/>
    <n v="3.984E-2"/>
    <n v="3.984E-2"/>
    <n v="3.984E-2"/>
    <m/>
    <m/>
    <m/>
    <m/>
    <m/>
    <m/>
    <m/>
    <m/>
    <m/>
    <m/>
    <m/>
    <s v="Platte River Power Authority"/>
    <n v="100"/>
    <s v="Platte River Power Authority"/>
    <n v="100"/>
  </r>
  <r>
    <s v="Rawhide"/>
    <s v="6761_G_C"/>
    <n v="6761"/>
    <s v="G"/>
    <s v="C"/>
    <n v="8364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4.1520000000000001E-2"/>
    <n v="4.1520000000000001E-2"/>
    <n v="4.1520000000000001E-2"/>
    <n v="4.152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D"/>
    <n v="6761"/>
    <s v="G"/>
    <s v="D"/>
    <n v="89476"/>
    <x v="4"/>
    <m/>
    <s v="WECC_CO"/>
    <s v="Colorado"/>
    <n v="8"/>
    <s v="Larimer"/>
    <n v="69"/>
    <s v="08069"/>
    <n v="65"/>
    <n v="11879"/>
    <n v="2004"/>
    <x v="0"/>
    <m/>
    <m/>
    <s v="N"/>
    <s v="Natural Gas"/>
    <m/>
    <m/>
    <m/>
    <s v="DLNB"/>
    <m/>
    <m/>
    <m/>
    <m/>
    <m/>
    <m/>
    <m/>
    <m/>
    <n v="1.2"/>
    <n v="3.0880000000000001E-2"/>
    <n v="3.0880000000000001E-2"/>
    <n v="3.0880000000000001E-2"/>
    <n v="3.088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F"/>
    <n v="6761"/>
    <s v="G"/>
    <s v="F"/>
    <n v="90256"/>
    <x v="4"/>
    <m/>
    <s v="WECC_CO"/>
    <s v="Colorado"/>
    <n v="8"/>
    <s v="Larimer"/>
    <n v="69"/>
    <s v="08069"/>
    <n v="128"/>
    <n v="11879"/>
    <n v="2008"/>
    <x v="0"/>
    <m/>
    <m/>
    <s v="N"/>
    <s v="Natural Gas"/>
    <m/>
    <m/>
    <m/>
    <s v="DLNB"/>
    <m/>
    <m/>
    <m/>
    <m/>
    <m/>
    <m/>
    <m/>
    <m/>
    <m/>
    <n v="3.8269999999999998E-2"/>
    <n v="3.8269999999999998E-2"/>
    <n v="3.8269999999999998E-2"/>
    <n v="3.8269999999999998E-2"/>
    <m/>
    <m/>
    <m/>
    <m/>
    <m/>
    <m/>
    <m/>
    <m/>
    <m/>
    <m/>
    <m/>
    <s v="Platte River Power Authority"/>
    <n v="100"/>
    <s v="Platte River Power Authority"/>
    <n v="100"/>
  </r>
  <r>
    <s v="Sikeston Power Station"/>
    <s v="6768_B_1"/>
    <n v="6768"/>
    <s v="B"/>
    <s v="1"/>
    <n v="2907"/>
    <x v="2"/>
    <m/>
    <s v="SPP_WEST"/>
    <s v="Missouri"/>
    <n v="29"/>
    <s v="Scott"/>
    <n v="201"/>
    <s v="29201"/>
    <n v="240"/>
    <n v="10648"/>
    <n v="1981"/>
    <x v="0"/>
    <s v="wall"/>
    <s v="dry"/>
    <s v="N"/>
    <s v="Subbituminous"/>
    <m/>
    <m/>
    <m/>
    <s v="LNB + OFA"/>
    <m/>
    <m/>
    <m/>
    <s v="ESPC"/>
    <s v="No"/>
    <s v="ACI"/>
    <n v="2016"/>
    <m/>
    <n v="1.2"/>
    <n v="9.9709999999999993E-2"/>
    <n v="9.9709999999999993E-2"/>
    <n v="9.9709999999999993E-2"/>
    <n v="9.9709999999999993E-2"/>
    <n v="0.1"/>
    <n v="0.1"/>
    <n v="0.1"/>
    <m/>
    <m/>
    <m/>
    <m/>
    <m/>
    <m/>
    <m/>
    <m/>
    <s v="Sikeston Utilities"/>
    <n v="100"/>
    <s v="Sikeston Utilities"/>
    <n v="100"/>
  </r>
  <r>
    <s v="Hugo"/>
    <s v="6772_B_1"/>
    <n v="6772"/>
    <s v="B"/>
    <s v="1"/>
    <n v="2908"/>
    <x v="2"/>
    <m/>
    <s v="SPP_WEST"/>
    <s v="Oklahoma"/>
    <n v="40"/>
    <s v="Choctaw"/>
    <n v="23"/>
    <s v="40023"/>
    <n v="440"/>
    <n v="11061"/>
    <n v="1982"/>
    <x v="0"/>
    <s v="wall"/>
    <s v="dry"/>
    <s v="N"/>
    <s v="Subbituminous"/>
    <m/>
    <m/>
    <n v="0.12790000000000001"/>
    <s v="LNBO"/>
    <m/>
    <m/>
    <m/>
    <s v="ESPC"/>
    <s v="No"/>
    <s v="ACI"/>
    <n v="2015"/>
    <m/>
    <n v="1.2"/>
    <n v="0.16166"/>
    <n v="0.16166"/>
    <n v="0.16166"/>
    <n v="0.16166"/>
    <n v="0.1"/>
    <n v="0.1"/>
    <n v="0.1"/>
    <n v="0.98"/>
    <s v="Yes"/>
    <n v="2015"/>
    <m/>
    <m/>
    <m/>
    <m/>
    <m/>
    <s v="Western Farmers Electric Coop"/>
    <n v="100"/>
    <s v="Western Farmers Electric Coop"/>
    <n v="100"/>
  </r>
  <r>
    <s v="West Station (NJ)"/>
    <s v="6776_G_1"/>
    <n v="6776"/>
    <s v="G"/>
    <s v="1"/>
    <n v="2909"/>
    <x v="4"/>
    <m/>
    <s v="PJM_EMAC"/>
    <s v="New Jersey"/>
    <n v="34"/>
    <s v="Cumberland"/>
    <n v="11"/>
    <s v="34011"/>
    <n v="22.9"/>
    <n v="16148"/>
    <n v="1972"/>
    <x v="0"/>
    <m/>
    <m/>
    <s v="N"/>
    <s v="Distillate Fuel Oil"/>
    <m/>
    <m/>
    <m/>
    <s v="H2O"/>
    <s v="SCR"/>
    <m/>
    <m/>
    <m/>
    <m/>
    <m/>
    <m/>
    <m/>
    <n v="2.1"/>
    <n v="0.51544999999999996"/>
    <n v="0.17371"/>
    <n v="0.51544999999999996"/>
    <n v="0.17371"/>
    <m/>
    <m/>
    <m/>
    <m/>
    <m/>
    <m/>
    <m/>
    <m/>
    <m/>
    <m/>
    <m/>
    <s v="Vineland NJ (City of)"/>
    <n v="100"/>
    <s v="Vineland NJ (City of)"/>
    <n v="100"/>
  </r>
  <r>
    <s v="St Stephen"/>
    <s v="6789_G_1"/>
    <n v="6789"/>
    <s v="G"/>
    <s v="1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2"/>
    <n v="6789"/>
    <s v="G"/>
    <s v="2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3"/>
    <n v="6789"/>
    <s v="G"/>
    <s v="3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Augusta Electric Plant No 2"/>
    <s v="6791_G_1"/>
    <n v="6791"/>
    <s v="G"/>
    <s v="1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2"/>
    <n v="6791"/>
    <s v="G"/>
    <s v="2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3"/>
    <n v="6791"/>
    <s v="G"/>
    <s v="3"/>
    <m/>
    <x v="4"/>
    <s v="IC Engine"/>
    <s v="SPP_N"/>
    <s v="Kansas"/>
    <n v="20"/>
    <s v="Butler"/>
    <n v="15"/>
    <s v="20015"/>
    <n v="6"/>
    <n v="18000"/>
    <n v="1981"/>
    <x v="0"/>
    <m/>
    <m/>
    <s v="N"/>
    <s v="Natural Gas, Distillate Fuel Oil"/>
    <m/>
    <m/>
    <m/>
    <m/>
    <m/>
    <m/>
    <m/>
    <m/>
    <m/>
    <m/>
    <m/>
    <m/>
    <m/>
    <n v="2.7000099999999998"/>
    <n v="2.7000099999999998"/>
    <n v="2.7000099999999998"/>
    <n v="2.7000099999999998"/>
    <m/>
    <m/>
    <m/>
    <m/>
    <m/>
    <m/>
    <m/>
    <m/>
    <m/>
    <m/>
    <m/>
    <s v="Augusta KS (City of)"/>
    <n v="100"/>
    <s v="Augusta KS (City of)"/>
    <n v="100"/>
  </r>
  <r>
    <s v="Augusta Electric Plant No 2"/>
    <s v="6791_G_4"/>
    <n v="6791"/>
    <s v="G"/>
    <s v="4"/>
    <m/>
    <x v="4"/>
    <s v="IC Engine"/>
    <s v="SPP_N"/>
    <s v="Kansas"/>
    <n v="20"/>
    <s v="Butler"/>
    <n v="15"/>
    <s v="20015"/>
    <n v="6.1"/>
    <n v="18000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D B Wilson"/>
    <s v="6823_B_W1"/>
    <n v="6823"/>
    <s v="B"/>
    <s v="W1"/>
    <n v="2910"/>
    <x v="2"/>
    <m/>
    <s v="MIS_INKY"/>
    <s v="Kentucky"/>
    <n v="21"/>
    <s v="Ohio"/>
    <n v="183"/>
    <s v="21183"/>
    <n v="417"/>
    <n v="10643"/>
    <n v="1984"/>
    <x v="0"/>
    <s v="wall"/>
    <s v="dry"/>
    <s v="N"/>
    <s v="Bituminous"/>
    <s v="Wet Scrubber"/>
    <n v="1984"/>
    <n v="0.9"/>
    <s v="LNB"/>
    <s v="SCR"/>
    <n v="2003"/>
    <m/>
    <s v="ESPC"/>
    <s v="No"/>
    <s v="ACI"/>
    <n v="2016"/>
    <m/>
    <n v="0.6"/>
    <n v="0.55530000000000002"/>
    <n v="7.9649999999999999E-2"/>
    <n v="0.55530000000000002"/>
    <n v="7.9649999999999999E-2"/>
    <n v="0.05"/>
    <n v="0.1"/>
    <n v="0.1"/>
    <n v="0.98"/>
    <s v="Yes"/>
    <n v="2016"/>
    <m/>
    <m/>
    <m/>
    <m/>
    <m/>
    <s v="Big Rivers Electric Corp"/>
    <n v="100"/>
    <s v="Big Rivers Electric Corp"/>
    <n v="100"/>
  </r>
  <r>
    <s v="St Bonifacius"/>
    <s v="6824_G_1"/>
    <n v="6824"/>
    <s v="G"/>
    <s v="1"/>
    <n v="90186"/>
    <x v="4"/>
    <m/>
    <s v="MIS_MNWI"/>
    <s v="Minnesota"/>
    <n v="27"/>
    <s v="Carver"/>
    <n v="19"/>
    <s v="27019"/>
    <n v="60.1"/>
    <n v="16117"/>
    <n v="1978"/>
    <x v="0"/>
    <m/>
    <m/>
    <s v="N"/>
    <s v="Distillate Fuel Oil"/>
    <m/>
    <m/>
    <m/>
    <m/>
    <m/>
    <m/>
    <m/>
    <m/>
    <m/>
    <m/>
    <m/>
    <m/>
    <n v="0.5"/>
    <n v="0.88339000000000001"/>
    <n v="0.88339000000000001"/>
    <n v="0.88339000000000001"/>
    <n v="0.88339000000000001"/>
    <m/>
    <m/>
    <m/>
    <m/>
    <m/>
    <m/>
    <m/>
    <m/>
    <m/>
    <m/>
    <m/>
    <s v="Great River Energy"/>
    <n v="100"/>
    <s v="Great River Energy"/>
    <n v="100"/>
  </r>
  <r>
    <s v="Hugoton 2"/>
    <s v="7011_G_7"/>
    <n v="7011"/>
    <s v="G"/>
    <s v="7"/>
    <m/>
    <x v="4"/>
    <s v="IC Engine"/>
    <s v="SPP_N"/>
    <s v="Kansas"/>
    <n v="20"/>
    <s v="Stevens"/>
    <n v="189"/>
    <s v="20189"/>
    <n v="2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8"/>
    <n v="7011"/>
    <s v="G"/>
    <s v="8"/>
    <m/>
    <x v="4"/>
    <s v="IC Engine"/>
    <s v="SPP_N"/>
    <s v="Kansas"/>
    <n v="20"/>
    <s v="Stevens"/>
    <n v="189"/>
    <s v="20189"/>
    <n v="1.8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0"/>
    <n v="7011"/>
    <s v="G"/>
    <s v="10"/>
    <m/>
    <x v="4"/>
    <s v="IC Engine"/>
    <s v="SPP_N"/>
    <s v="Kansas"/>
    <n v="20"/>
    <s v="Stevens"/>
    <n v="189"/>
    <s v="20189"/>
    <n v="4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9A"/>
    <n v="7011"/>
    <s v="G"/>
    <s v="9A"/>
    <m/>
    <x v="4"/>
    <s v="IC Engine"/>
    <s v="SPP_N"/>
    <s v="Kansas"/>
    <n v="20"/>
    <s v="Stevens"/>
    <n v="189"/>
    <s v="20189"/>
    <n v="4"/>
    <n v="10745"/>
    <n v="199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1"/>
    <n v="7011"/>
    <s v="G"/>
    <s v="11"/>
    <m/>
    <x v="4"/>
    <s v="IC Engine"/>
    <s v="SPP_N"/>
    <s v="Kansas"/>
    <n v="20"/>
    <s v="Stevens"/>
    <n v="189"/>
    <s v="20189"/>
    <n v="2.2000000000000002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2"/>
    <n v="7011"/>
    <s v="G"/>
    <s v="12"/>
    <m/>
    <x v="4"/>
    <s v="IC Engine"/>
    <s v="SPP_N"/>
    <s v="Kansas"/>
    <n v="20"/>
    <s v="Stevens"/>
    <n v="189"/>
    <s v="20189"/>
    <n v="2.8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3"/>
    <n v="7011"/>
    <s v="G"/>
    <s v="13"/>
    <m/>
    <x v="4"/>
    <s v="IC Engine"/>
    <s v="SPP_N"/>
    <s v="Kansas"/>
    <n v="20"/>
    <s v="Stevens"/>
    <n v="189"/>
    <s v="20189"/>
    <n v="0.5"/>
    <n v="10745"/>
    <n v="1998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ugoton KS (City of)"/>
    <n v="100"/>
    <s v="Hugoton KS (City of)"/>
    <n v="100"/>
  </r>
  <r>
    <s v="Lower No 1"/>
    <s v="7012_G_2"/>
    <n v="7012"/>
    <s v="G"/>
    <s v="2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East 12th Street"/>
    <s v="7013_B_4"/>
    <n v="7013"/>
    <s v="B"/>
    <s v="4"/>
    <n v="2915"/>
    <x v="1"/>
    <m/>
    <s v="SPP_N"/>
    <s v="Kansas"/>
    <n v="20"/>
    <s v="Cowley"/>
    <n v="35"/>
    <s v="20035"/>
    <n v="26"/>
    <n v="13598"/>
    <n v="1971"/>
    <x v="0"/>
    <s v="wall"/>
    <s v="dry"/>
    <s v="N"/>
    <s v="Natural Gas"/>
    <m/>
    <m/>
    <m/>
    <m/>
    <m/>
    <m/>
    <m/>
    <m/>
    <m/>
    <m/>
    <m/>
    <m/>
    <n v="3"/>
    <n v="0.28095999999999999"/>
    <n v="0.28095999999999999"/>
    <n v="0.28095999999999999"/>
    <n v="0.28095999999999999"/>
    <m/>
    <m/>
    <m/>
    <m/>
    <m/>
    <m/>
    <m/>
    <m/>
    <m/>
    <m/>
    <m/>
    <s v="Winfield KS (City of)"/>
    <n v="100"/>
    <s v="Winfield KS (City of)"/>
    <n v="100"/>
  </r>
  <r>
    <s v="East 12th Street"/>
    <s v="7013_G_5"/>
    <n v="7013"/>
    <s v="G"/>
    <s v="5"/>
    <m/>
    <x v="4"/>
    <s v="IC Engine"/>
    <s v="SPP_N"/>
    <s v="Kansas"/>
    <n v="20"/>
    <s v="Cowley"/>
    <n v="35"/>
    <s v="20035"/>
    <n v="1.6"/>
    <n v="1655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Unit 4"/>
    <s v="7015_G_1"/>
    <n v="7015"/>
    <s v="G"/>
    <s v="1"/>
    <m/>
    <x v="0"/>
    <m/>
    <s v="WECC_UT"/>
    <s v="Utah"/>
    <n v="49"/>
    <s v="Sanpete"/>
    <n v="39"/>
    <s v="49039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Pleasant UT (City of)"/>
    <n v="100"/>
    <s v="MT Pleasant UT (City of)"/>
    <n v="100"/>
  </r>
  <r>
    <s v="Chanute 3"/>
    <s v="7018_G_9"/>
    <n v="7018"/>
    <s v="G"/>
    <s v="9"/>
    <m/>
    <x v="4"/>
    <s v="IC Engine"/>
    <s v="SPP_N"/>
    <s v="Kansas"/>
    <n v="20"/>
    <s v="Neosho"/>
    <n v="133"/>
    <s v="20133"/>
    <n v="6.9"/>
    <n v="11876"/>
    <n v="1985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0"/>
    <n v="7018"/>
    <s v="G"/>
    <s v="10"/>
    <m/>
    <x v="4"/>
    <s v="IC Engine"/>
    <s v="SPP_N"/>
    <s v="Kansas"/>
    <n v="20"/>
    <s v="Neosho"/>
    <n v="133"/>
    <s v="20133"/>
    <n v="6.9"/>
    <n v="11875"/>
    <n v="1986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1"/>
    <n v="7018"/>
    <s v="G"/>
    <s v="11"/>
    <m/>
    <x v="4"/>
    <s v="IC Engine"/>
    <s v="SPP_N"/>
    <s v="Kansas"/>
    <n v="20"/>
    <s v="Neosho"/>
    <n v="133"/>
    <s v="20133"/>
    <n v="6.9"/>
    <n v="11876"/>
    <n v="1986"/>
    <x v="0"/>
    <m/>
    <m/>
    <s v="N"/>
    <s v="Natural Gas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2"/>
    <n v="7018"/>
    <s v="G"/>
    <s v="12"/>
    <m/>
    <x v="4"/>
    <s v="IC Engine"/>
    <s v="SPP_N"/>
    <s v="Kansas"/>
    <n v="20"/>
    <s v="Neosho"/>
    <n v="133"/>
    <s v="20133"/>
    <n v="5.5"/>
    <n v="11876"/>
    <n v="199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3"/>
    <n v="7018"/>
    <s v="G"/>
    <s v="13"/>
    <m/>
    <x v="4"/>
    <s v="IC Engine"/>
    <s v="SPP_N"/>
    <s v="Kansas"/>
    <n v="20"/>
    <s v="Neosho"/>
    <n v="133"/>
    <s v="20133"/>
    <n v="5.9"/>
    <n v="11878"/>
    <n v="1991"/>
    <x v="0"/>
    <m/>
    <m/>
    <s v="N"/>
    <s v="Distillate Fuel Oil"/>
    <m/>
    <m/>
    <m/>
    <m/>
    <m/>
    <m/>
    <m/>
    <m/>
    <m/>
    <m/>
    <m/>
    <m/>
    <n v="3"/>
    <n v="3.2"/>
    <n v="3.2"/>
    <n v="3.2"/>
    <n v="3.2"/>
    <m/>
    <m/>
    <m/>
    <m/>
    <m/>
    <m/>
    <m/>
    <m/>
    <m/>
    <m/>
    <m/>
    <s v="Chanute Municipal Electric Utility"/>
    <n v="100"/>
    <s v="Chanute Municipal Electric Utility"/>
    <n v="100"/>
  </r>
  <r>
    <s v="Whitehead"/>
    <s v="7028_G_K1"/>
    <n v="7028"/>
    <s v="G"/>
    <s v="K1"/>
    <m/>
    <x v="4"/>
    <s v="IC Engine"/>
    <s v="WECC_UT"/>
    <s v="Utah"/>
    <n v="49"/>
    <s v="Utah"/>
    <n v="49"/>
    <s v="49049"/>
    <n v="5.9"/>
    <n v="11420"/>
    <n v="1986"/>
    <x v="0"/>
    <m/>
    <m/>
    <s v="N"/>
    <s v="Natural Gas"/>
    <m/>
    <m/>
    <m/>
    <m/>
    <m/>
    <m/>
    <m/>
    <m/>
    <m/>
    <m/>
    <m/>
    <m/>
    <n v="0.85"/>
    <n v="2.44373"/>
    <n v="2.44373"/>
    <n v="2.44373"/>
    <n v="2.44373"/>
    <m/>
    <m/>
    <m/>
    <m/>
    <m/>
    <m/>
    <m/>
    <m/>
    <m/>
    <m/>
    <m/>
    <s v="Springville UT (City of)"/>
    <n v="100"/>
    <s v="Springville UT (City of)"/>
    <n v="100"/>
  </r>
  <r>
    <s v="Whitehead"/>
    <s v="7028_G_K2"/>
    <n v="7028"/>
    <s v="G"/>
    <s v="K2"/>
    <m/>
    <x v="4"/>
    <s v="IC Engine"/>
    <s v="WECC_UT"/>
    <s v="Utah"/>
    <n v="49"/>
    <s v="Utah"/>
    <n v="49"/>
    <s v="49049"/>
    <n v="6"/>
    <n v="11421"/>
    <n v="1986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3"/>
    <n v="7028"/>
    <s v="G"/>
    <s v="K3"/>
    <m/>
    <x v="4"/>
    <s v="IC Engine"/>
    <s v="WECC_UT"/>
    <s v="Utah"/>
    <n v="49"/>
    <s v="Utah"/>
    <n v="49"/>
    <s v="49049"/>
    <n v="5.9"/>
    <n v="11420"/>
    <n v="2000"/>
    <x v="0"/>
    <m/>
    <m/>
    <s v="N"/>
    <s v="Natural Gas"/>
    <m/>
    <m/>
    <m/>
    <m/>
    <m/>
    <m/>
    <m/>
    <m/>
    <m/>
    <m/>
    <m/>
    <m/>
    <n v="0.85"/>
    <n v="2.5907"/>
    <n v="2.5907"/>
    <n v="2.5907"/>
    <n v="2.5907"/>
    <m/>
    <m/>
    <m/>
    <m/>
    <m/>
    <m/>
    <m/>
    <m/>
    <m/>
    <m/>
    <m/>
    <s v="Springville UT (City of)"/>
    <n v="100"/>
    <s v="Springville UT (City of)"/>
    <n v="100"/>
  </r>
  <r>
    <s v="Whitehead"/>
    <s v="7028_G_K4"/>
    <n v="7028"/>
    <s v="G"/>
    <s v="K4"/>
    <m/>
    <x v="4"/>
    <s v="IC Engine"/>
    <s v="WECC_UT"/>
    <s v="Utah"/>
    <n v="49"/>
    <s v="Utah"/>
    <n v="49"/>
    <s v="49049"/>
    <n v="4"/>
    <n v="11419"/>
    <n v="2002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6CAT"/>
    <n v="7028"/>
    <s v="G"/>
    <s v="K6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7CAT"/>
    <n v="7028"/>
    <s v="G"/>
    <s v="K7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Major Oak Power"/>
    <s v="7030_B_U1"/>
    <n v="7030"/>
    <s v="B"/>
    <s v="U1"/>
    <n v="2920"/>
    <x v="2"/>
    <m/>
    <s v="ERC_REST"/>
    <s v="Texas"/>
    <n v="48"/>
    <s v="Robertson"/>
    <n v="395"/>
    <s v="48395"/>
    <n v="152"/>
    <n v="11608"/>
    <n v="1990"/>
    <x v="0"/>
    <s v="FBC"/>
    <s v="wet"/>
    <s v="N"/>
    <s v="Lignite, Subbituminous"/>
    <s v="Reagent Injection"/>
    <n v="1990"/>
    <n v="0.78"/>
    <s v="ROFA"/>
    <s v="SNCR"/>
    <m/>
    <n v="2007"/>
    <s v="B"/>
    <s v="NA"/>
    <s v="ACI"/>
    <n v="2011"/>
    <m/>
    <n v="0.57999999999999996"/>
    <n v="0.19620000000000001"/>
    <n v="8.5519999999999999E-2"/>
    <n v="0.19620000000000001"/>
    <n v="8.5519999999999999E-2"/>
    <n v="0.1"/>
    <n v="0.1"/>
    <n v="0.1"/>
    <n v="0.98"/>
    <s v="Yes"/>
    <n v="1990"/>
    <m/>
    <m/>
    <m/>
    <m/>
    <m/>
    <s v="Major Oak Power LLC"/>
    <n v="100"/>
    <s v="Blackstone Group (The)"/>
    <n v="100"/>
  </r>
  <r>
    <s v="Major Oak Power"/>
    <s v="7030_B_U2"/>
    <n v="7030"/>
    <s v="B"/>
    <s v="U2"/>
    <n v="2921"/>
    <x v="2"/>
    <m/>
    <s v="ERC_REST"/>
    <s v="Texas"/>
    <n v="48"/>
    <s v="Robertson"/>
    <n v="395"/>
    <s v="48395"/>
    <n v="153"/>
    <n v="11407"/>
    <n v="1991"/>
    <x v="0"/>
    <s v="FBC"/>
    <s v="wet"/>
    <s v="N"/>
    <s v="Lignite, Subbituminous"/>
    <s v="Reagent Injection"/>
    <n v="1991"/>
    <n v="0.78"/>
    <s v="ROFA"/>
    <s v="SNCR"/>
    <m/>
    <n v="2008"/>
    <s v="B"/>
    <s v="NA"/>
    <s v="ACI"/>
    <n v="2011"/>
    <m/>
    <n v="0.57999999999999996"/>
    <n v="0.18343999999999999"/>
    <n v="9.0139999999999998E-2"/>
    <n v="0.18343999999999999"/>
    <n v="9.0139999999999998E-2"/>
    <n v="0.1"/>
    <n v="0.1"/>
    <n v="0.1"/>
    <n v="0.98"/>
    <s v="Yes"/>
    <n v="1991"/>
    <m/>
    <m/>
    <m/>
    <m/>
    <m/>
    <s v="Major Oak Power LLC"/>
    <n v="100"/>
    <s v="Blackstone Group (The)"/>
    <n v="100"/>
  </r>
  <r>
    <s v="Gravel Neck"/>
    <s v="7032_G_1"/>
    <n v="7032"/>
    <s v="G"/>
    <s v="1"/>
    <m/>
    <x v="4"/>
    <m/>
    <s v="PJM_Dom"/>
    <s v="Virginia"/>
    <n v="51"/>
    <s v="Surry"/>
    <n v="181"/>
    <s v="51181"/>
    <n v="12"/>
    <n v="12716"/>
    <n v="1970"/>
    <x v="0"/>
    <m/>
    <m/>
    <s v="N"/>
    <s v="Distillate Fuel Oil"/>
    <m/>
    <m/>
    <m/>
    <m/>
    <m/>
    <m/>
    <m/>
    <m/>
    <m/>
    <m/>
    <m/>
    <m/>
    <n v="2.64"/>
    <n v="0.18396000000000001"/>
    <n v="0.18396000000000001"/>
    <n v="0.18396000000000001"/>
    <n v="0.18396000000000001"/>
    <m/>
    <m/>
    <m/>
    <m/>
    <m/>
    <m/>
    <m/>
    <m/>
    <m/>
    <m/>
    <m/>
    <s v="Virginia Electric &amp; Power Co"/>
    <n v="100"/>
    <s v="Dominion Energy Inc"/>
    <n v="100"/>
  </r>
  <r>
    <s v="Gravel Neck"/>
    <s v="7032_G_2"/>
    <n v="7032"/>
    <s v="G"/>
    <s v="2"/>
    <m/>
    <x v="4"/>
    <m/>
    <s v="PJM_Dom"/>
    <s v="Virginia"/>
    <n v="51"/>
    <s v="Surry"/>
    <n v="181"/>
    <s v="51181"/>
    <n v="16"/>
    <n v="12717"/>
    <n v="1970"/>
    <x v="0"/>
    <m/>
    <m/>
    <s v="N"/>
    <s v="Distillate Fuel Oil"/>
    <m/>
    <m/>
    <m/>
    <m/>
    <m/>
    <m/>
    <m/>
    <m/>
    <m/>
    <m/>
    <m/>
    <m/>
    <n v="2.64"/>
    <n v="0.11655"/>
    <n v="0.11655"/>
    <n v="0.11655"/>
    <n v="0.11655"/>
    <m/>
    <m/>
    <m/>
    <m/>
    <m/>
    <m/>
    <m/>
    <m/>
    <m/>
    <m/>
    <m/>
    <s v="Virginia Electric &amp; Power Co"/>
    <n v="100"/>
    <s v="Dominion Energy Inc"/>
    <n v="100"/>
  </r>
  <r>
    <s v="Gravel Neck"/>
    <s v="7032_G_3"/>
    <n v="7032"/>
    <s v="G"/>
    <s v="3"/>
    <n v="88238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198999999999999"/>
    <n v="0.15198999999999999"/>
    <n v="0.15198999999999999"/>
    <n v="0.15198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4"/>
    <n v="7032"/>
    <s v="G"/>
    <s v="4"/>
    <n v="88239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6309999999999999"/>
    <n v="0.16309999999999999"/>
    <n v="0.16309999999999999"/>
    <n v="0.16309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5"/>
    <n v="7032"/>
    <s v="G"/>
    <s v="5"/>
    <n v="88240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261"/>
    <n v="0.15261"/>
    <n v="0.15261"/>
    <n v="0.15261"/>
    <m/>
    <m/>
    <m/>
    <m/>
    <m/>
    <m/>
    <m/>
    <m/>
    <m/>
    <m/>
    <m/>
    <s v="Virginia Electric &amp; Power Co"/>
    <n v="100"/>
    <s v="Dominion Energy Inc"/>
    <n v="100"/>
  </r>
  <r>
    <s v="Gravel Neck"/>
    <s v="7032_G_6"/>
    <n v="7032"/>
    <s v="G"/>
    <s v="6"/>
    <n v="88241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619"/>
    <n v="0.15619"/>
    <n v="0.15619"/>
    <n v="0.15619"/>
    <m/>
    <m/>
    <m/>
    <m/>
    <m/>
    <m/>
    <m/>
    <m/>
    <m/>
    <m/>
    <m/>
    <s v="Virginia Electric &amp; Power Co"/>
    <n v="100"/>
    <s v="Dominion Energy Inc"/>
    <n v="100"/>
  </r>
  <r>
    <s v="Hydro II"/>
    <s v="7034_G_1"/>
    <n v="7034"/>
    <s v="G"/>
    <s v="1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"/>
    <s v="7034_G_2"/>
    <n v="7034"/>
    <s v="G"/>
    <s v="2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Lake (WY)"/>
    <s v="7039_G_1"/>
    <n v="7039"/>
    <s v="G"/>
    <s v="1"/>
    <m/>
    <x v="4"/>
    <s v="IC Engine"/>
    <s v="WECC_WY"/>
    <s v="Wyoming"/>
    <n v="56"/>
    <s v="Teton"/>
    <n v="39"/>
    <s v="56039"/>
    <n v="2.7"/>
    <n v="10745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Ellis Hydro"/>
    <s v="7040_G_1"/>
    <n v="7040"/>
    <s v="G"/>
    <s v="1"/>
    <m/>
    <x v="0"/>
    <m/>
    <s v="SPP_WEST"/>
    <s v="Arkansas"/>
    <n v="5"/>
    <s v="Crawford"/>
    <n v="33"/>
    <s v="05033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2"/>
    <n v="7040"/>
    <s v="G"/>
    <s v="2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3"/>
    <n v="7040"/>
    <s v="G"/>
    <s v="3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rightsville Hydro Plant"/>
    <s v="7051_G_1"/>
    <n v="7051"/>
    <s v="G"/>
    <s v="1"/>
    <m/>
    <x v="0"/>
    <m/>
    <s v="NENGREST"/>
    <s v="Vermont"/>
    <n v="50"/>
    <s v="Washington"/>
    <n v="23"/>
    <s v="50023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2"/>
    <n v="7051"/>
    <s v="G"/>
    <s v="2"/>
    <m/>
    <x v="0"/>
    <m/>
    <s v="NENGREST"/>
    <s v="Vermont"/>
    <n v="50"/>
    <s v="Washington"/>
    <n v="23"/>
    <s v="5002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3"/>
    <n v="7051"/>
    <s v="G"/>
    <s v="3"/>
    <m/>
    <x v="0"/>
    <m/>
    <s v="NENGREST"/>
    <s v="Vermont"/>
    <n v="50"/>
    <s v="Washington"/>
    <n v="23"/>
    <s v="50023"/>
    <n v="0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Bolton Falls"/>
    <s v="7056_G_1"/>
    <n v="7056"/>
    <s v="G"/>
    <s v="1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olton Falls"/>
    <s v="7056_G_2"/>
    <n v="7056"/>
    <s v="G"/>
    <s v="2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olon Diesel"/>
    <s v="7058_G_1"/>
    <n v="7058"/>
    <s v="G"/>
    <s v="1"/>
    <m/>
    <x v="4"/>
    <s v="IC Engine"/>
    <s v="MIS_MNWI"/>
    <s v="Wisconsin"/>
    <n v="55"/>
    <s v="Douglas"/>
    <n v="31"/>
    <s v="55031"/>
    <n v="0.8"/>
    <n v="16822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2"/>
    <n v="7058"/>
    <s v="G"/>
    <s v="2"/>
    <m/>
    <x v="4"/>
    <s v="IC Engine"/>
    <s v="MIS_MNWI"/>
    <s v="Wisconsin"/>
    <n v="55"/>
    <s v="Douglas"/>
    <n v="31"/>
    <s v="55031"/>
    <n v="0.8"/>
    <n v="17606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3"/>
    <n v="7058"/>
    <s v="G"/>
    <s v="3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4"/>
    <n v="7058"/>
    <s v="G"/>
    <s v="4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5"/>
    <n v="7058"/>
    <s v="G"/>
    <s v="5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6"/>
    <n v="7058"/>
    <s v="G"/>
    <s v="6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7"/>
    <n v="7058"/>
    <s v="G"/>
    <s v="7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8"/>
    <n v="7058"/>
    <s v="G"/>
    <s v="8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ibley No Two"/>
    <s v="7060_G_4"/>
    <n v="7060"/>
    <s v="G"/>
    <s v="4"/>
    <m/>
    <x v="4"/>
    <s v="IC Engine"/>
    <s v="MIS_IA"/>
    <s v="Iowa"/>
    <n v="19"/>
    <s v="Osceola"/>
    <n v="143"/>
    <s v="19143"/>
    <n v="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McIntosh (AL)"/>
    <s v="7063_G_1"/>
    <n v="7063"/>
    <s v="G"/>
    <s v="1"/>
    <n v="2924"/>
    <x v="4"/>
    <m/>
    <s v="S_SOU"/>
    <s v="Alabama"/>
    <n v="1"/>
    <s v="Washington"/>
    <n v="129"/>
    <s v="01129"/>
    <n v="110"/>
    <n v="8904"/>
    <n v="1991"/>
    <x v="0"/>
    <m/>
    <m/>
    <s v="N"/>
    <s v="Natural Gas"/>
    <m/>
    <m/>
    <m/>
    <m/>
    <m/>
    <m/>
    <m/>
    <m/>
    <m/>
    <m/>
    <m/>
    <m/>
    <m/>
    <n v="0.21621000000000001"/>
    <n v="0.21621000000000001"/>
    <n v="0.21621000000000001"/>
    <n v="0.21621000000000001"/>
    <m/>
    <m/>
    <m/>
    <m/>
    <m/>
    <m/>
    <m/>
    <m/>
    <m/>
    <m/>
    <m/>
    <s v="PowerSouth Energy Coop"/>
    <n v="100"/>
    <s v="PowerSouth Energy Coop"/>
    <n v="100"/>
  </r>
  <r>
    <s v="McIntosh (AL)"/>
    <s v="7063_G_2"/>
    <n v="7063"/>
    <s v="G"/>
    <s v="2"/>
    <n v="2925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7.0970000000000005E-2"/>
    <n v="7.0970000000000005E-2"/>
    <n v="7.0970000000000005E-2"/>
    <n v="7.0970000000000005E-2"/>
    <m/>
    <m/>
    <m/>
    <m/>
    <m/>
    <m/>
    <m/>
    <m/>
    <m/>
    <m/>
    <m/>
    <s v="PowerSouth Energy Coop"/>
    <n v="100"/>
    <s v="PowerSouth Energy Coop"/>
    <n v="100"/>
  </r>
  <r>
    <s v="McIntosh (AL)"/>
    <s v="7063_G_3"/>
    <n v="7063"/>
    <s v="G"/>
    <s v="3"/>
    <n v="2926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5.6779999999999997E-2"/>
    <n v="5.6779999999999997E-2"/>
    <n v="5.6779999999999997E-2"/>
    <n v="5.6779999999999997E-2"/>
    <m/>
    <m/>
    <m/>
    <m/>
    <m/>
    <m/>
    <m/>
    <m/>
    <m/>
    <m/>
    <m/>
    <s v="PowerSouth Energy Coop"/>
    <n v="100"/>
    <s v="PowerSouth Energy Coop"/>
    <n v="100"/>
  </r>
  <r>
    <s v="McIntosh (AL)"/>
    <s v="7063_G_4"/>
    <n v="7063"/>
    <s v="G"/>
    <s v="4"/>
    <n v="90423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6159999999999998E-2"/>
    <n v="3.6159999999999998E-2"/>
    <n v="3.6159999999999998E-2"/>
    <n v="3.6159999999999998E-2"/>
    <m/>
    <m/>
    <m/>
    <m/>
    <m/>
    <m/>
    <m/>
    <m/>
    <m/>
    <m/>
    <m/>
    <s v="PowerSouth Energy Coop"/>
    <n v="100"/>
    <s v="PowerSouth Energy Coop"/>
    <n v="100"/>
  </r>
  <r>
    <s v="McIntosh (AL)"/>
    <s v="7063_G_5"/>
    <n v="7063"/>
    <s v="G"/>
    <s v="5"/>
    <n v="90424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737E-2"/>
    <n v="3.737E-2"/>
    <n v="3.737E-2"/>
    <n v="3.737E-2"/>
    <m/>
    <m/>
    <m/>
    <m/>
    <m/>
    <m/>
    <m/>
    <m/>
    <m/>
    <m/>
    <m/>
    <s v="PowerSouth Energy Coop"/>
    <n v="100"/>
    <s v="PowerSouth Energy Coop"/>
    <n v="100"/>
  </r>
  <r>
    <s v="Stampede"/>
    <s v="7066_G_1"/>
    <n v="7066"/>
    <s v="G"/>
    <s v="1"/>
    <m/>
    <x v="0"/>
    <m/>
    <s v="WEC_CALN"/>
    <s v="California"/>
    <n v="6"/>
    <s v="Sierra"/>
    <n v="91"/>
    <s v="06091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tampede"/>
    <s v="7066_G_2"/>
    <n v="7066"/>
    <s v="G"/>
    <s v="2"/>
    <m/>
    <x v="0"/>
    <m/>
    <s v="WEC_CALN"/>
    <s v="California"/>
    <n v="6"/>
    <s v="Sierra"/>
    <n v="91"/>
    <s v="06091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jave Siphon"/>
    <s v="7072_G_1"/>
    <n v="7072"/>
    <s v="G"/>
    <s v="1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2"/>
    <n v="7072"/>
    <s v="G"/>
    <s v="2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3"/>
    <n v="7072"/>
    <s v="G"/>
    <s v="3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Upper Salmon B"/>
    <s v="7079_G_1"/>
    <n v="7079"/>
    <s v="G"/>
    <s v="1"/>
    <m/>
    <x v="0"/>
    <m/>
    <s v="WECC_ID"/>
    <s v="Idaho"/>
    <n v="16"/>
    <s v="Twin Falls"/>
    <n v="83"/>
    <s v="16083"/>
    <n v="8.8000000000000007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B"/>
    <s v="7079_G_2"/>
    <n v="7079"/>
    <s v="G"/>
    <s v="2"/>
    <m/>
    <x v="0"/>
    <m/>
    <s v="WECC_ID"/>
    <s v="Idaho"/>
    <n v="16"/>
    <s v="Twin Falls"/>
    <n v="83"/>
    <s v="16083"/>
    <n v="8.4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t George Red Rock"/>
    <s v="7080_G_1"/>
    <n v="7080"/>
    <s v="G"/>
    <s v="1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100"/>
    <s v="St George Dept Water &amp; Power"/>
    <n v="100"/>
  </r>
  <r>
    <s v="St George Red Rock"/>
    <s v="7080_G_2"/>
    <n v="7080"/>
    <s v="G"/>
    <s v="2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2.2800699999999998"/>
    <n v="2.2800699999999998"/>
    <n v="2.2800699999999998"/>
    <n v="2.2800699999999998"/>
    <m/>
    <m/>
    <m/>
    <m/>
    <m/>
    <m/>
    <m/>
    <m/>
    <m/>
    <m/>
    <m/>
    <s v="St George Dept Water &amp; Power"/>
    <n v="100"/>
    <s v="St George Dept Water &amp; Power"/>
    <n v="100"/>
  </r>
  <r>
    <s v="Harry Allen"/>
    <s v="7082_G_GT1"/>
    <n v="7082"/>
    <s v="G"/>
    <s v="GT1"/>
    <n v="2931"/>
    <x v="4"/>
    <m/>
    <s v="WECC_SNV"/>
    <s v="Nevada"/>
    <n v="32"/>
    <s v="Clark"/>
    <n v="3"/>
    <s v="32003"/>
    <n v="72"/>
    <n v="11653"/>
    <n v="1995"/>
    <x v="0"/>
    <m/>
    <m/>
    <s v="N"/>
    <s v="Natural Gas"/>
    <m/>
    <m/>
    <m/>
    <s v="DLNB + H2O"/>
    <m/>
    <m/>
    <m/>
    <m/>
    <m/>
    <m/>
    <m/>
    <m/>
    <n v="1.4"/>
    <n v="3.5549999999999998E-2"/>
    <n v="3.5549999999999998E-2"/>
    <n v="3.5549999999999998E-2"/>
    <n v="3.5549999999999998E-2"/>
    <m/>
    <m/>
    <m/>
    <m/>
    <m/>
    <m/>
    <m/>
    <m/>
    <m/>
    <m/>
    <m/>
    <s v="Nevada Power Co"/>
    <n v="100"/>
    <s v="Berkshire Hathaway Inc"/>
    <n v="100"/>
  </r>
  <r>
    <s v="Harry Allen"/>
    <s v="7082_G_GT4"/>
    <n v="7082"/>
    <s v="G"/>
    <s v="GT4"/>
    <n v="2932"/>
    <x v="4"/>
    <m/>
    <s v="WECC_SNV"/>
    <s v="Nevada"/>
    <n v="32"/>
    <s v="Clark"/>
    <n v="3"/>
    <s v="32003"/>
    <n v="72"/>
    <n v="11653"/>
    <n v="2006"/>
    <x v="0"/>
    <m/>
    <m/>
    <s v="N"/>
    <s v="Natural Gas"/>
    <m/>
    <m/>
    <m/>
    <s v="DLNB"/>
    <m/>
    <m/>
    <m/>
    <m/>
    <m/>
    <m/>
    <m/>
    <m/>
    <n v="0.8"/>
    <n v="2.3099999999999999E-2"/>
    <n v="2.3099999999999999E-2"/>
    <n v="2.3099999999999999E-2"/>
    <n v="2.3099999999999999E-2"/>
    <m/>
    <m/>
    <m/>
    <m/>
    <m/>
    <m/>
    <m/>
    <m/>
    <m/>
    <m/>
    <m/>
    <s v="Nevada Power Co"/>
    <n v="100"/>
    <s v="Berkshire Hathaway Inc"/>
    <n v="100"/>
  </r>
  <r>
    <s v="Harry Allen"/>
    <s v="7082_G_5"/>
    <n v="7082"/>
    <s v="G"/>
    <s v="5"/>
    <n v="2933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6"/>
    <n v="7082"/>
    <s v="G"/>
    <s v="6"/>
    <n v="2934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7"/>
    <n v="7082"/>
    <s v="G"/>
    <s v="7"/>
    <n v="2933"/>
    <x v="3"/>
    <m/>
    <s v="WECC_SNV"/>
    <s v="Nevada"/>
    <n v="32"/>
    <s v="Clark"/>
    <n v="3"/>
    <s v="32003"/>
    <n v="206.8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J K Spruce"/>
    <s v="7097_B_BLR1"/>
    <n v="7097"/>
    <s v="B"/>
    <s v="BLR1"/>
    <n v="2939"/>
    <x v="2"/>
    <m/>
    <s v="ERC_REST"/>
    <s v="Texas"/>
    <n v="48"/>
    <s v="Bexar"/>
    <n v="29"/>
    <s v="48029"/>
    <n v="560"/>
    <n v="9995"/>
    <n v="1992"/>
    <x v="1"/>
    <s v="tangential"/>
    <s v="wet"/>
    <s v="N"/>
    <s v="Subbituminous"/>
    <s v="Wet Scrubber"/>
    <n v="1992"/>
    <n v="0.93"/>
    <s v="LNC3"/>
    <m/>
    <m/>
    <m/>
    <s v="B"/>
    <s v="NA"/>
    <s v="ACI"/>
    <n v="2015"/>
    <m/>
    <n v="0.35"/>
    <n v="0.14371999999999999"/>
    <n v="0.14371999999999999"/>
    <n v="0.14371999999999999"/>
    <n v="0.14371999999999999"/>
    <n v="0.1"/>
    <n v="0.1"/>
    <n v="0.1"/>
    <n v="0.98000000000000009"/>
    <m/>
    <m/>
    <m/>
    <m/>
    <m/>
    <m/>
    <m/>
    <s v="CPS Energy"/>
    <n v="100"/>
    <s v="CPS Energy"/>
    <n v="100"/>
  </r>
  <r>
    <s v="J K Spruce"/>
    <s v="7097_B_BLR2"/>
    <n v="7097"/>
    <s v="B"/>
    <s v="BLR2"/>
    <n v="2940"/>
    <x v="2"/>
    <m/>
    <s v="ERC_REST"/>
    <s v="Texas"/>
    <n v="48"/>
    <s v="Bexar"/>
    <n v="29"/>
    <s v="48029"/>
    <n v="785"/>
    <n v="9923"/>
    <n v="2010"/>
    <x v="0"/>
    <s v="tangential"/>
    <s v="wet"/>
    <s v="N"/>
    <s v="Subbituminous"/>
    <s v="Wet Scrubber"/>
    <n v="2010"/>
    <n v="0.95"/>
    <s v="AA + LNB"/>
    <s v="SCR"/>
    <n v="2010"/>
    <m/>
    <s v="B"/>
    <s v="NA"/>
    <s v="ACI"/>
    <n v="2013"/>
    <m/>
    <n v="0.1"/>
    <n v="4.811E-2"/>
    <n v="4.811E-2"/>
    <n v="4.811E-2"/>
    <n v="4.811E-2"/>
    <n v="0.1"/>
    <n v="0.1"/>
    <n v="0.1"/>
    <n v="0.99"/>
    <m/>
    <m/>
    <m/>
    <m/>
    <s v="C2G"/>
    <n v="2027"/>
    <m/>
    <s v="CPS Energy"/>
    <n v="100"/>
    <s v="CPS Energy"/>
    <n v="100"/>
  </r>
  <r>
    <s v="Heber City"/>
    <s v="7111_G_NA6"/>
    <n v="7111"/>
    <s v="G"/>
    <s v="NA6"/>
    <m/>
    <x v="4"/>
    <s v="IC Engine"/>
    <s v="WECC_UT"/>
    <s v="Utah"/>
    <n v="49"/>
    <s v="Wasatch"/>
    <n v="51"/>
    <s v="49051"/>
    <n v="0.7"/>
    <n v="10959"/>
    <n v="2001"/>
    <x v="0"/>
    <m/>
    <m/>
    <s v="N"/>
    <s v="Natural Gas"/>
    <m/>
    <m/>
    <m/>
    <m/>
    <m/>
    <m/>
    <m/>
    <m/>
    <m/>
    <m/>
    <m/>
    <m/>
    <n v="0.85"/>
    <n v="0.14942"/>
    <n v="0.14942"/>
    <n v="0.14942"/>
    <n v="0.14942"/>
    <m/>
    <m/>
    <m/>
    <m/>
    <m/>
    <m/>
    <m/>
    <m/>
    <m/>
    <m/>
    <m/>
    <s v="Heber Light &amp; Power Co"/>
    <n v="100"/>
    <s v="Heber Light &amp; Power Co"/>
    <n v="100"/>
  </r>
  <r>
    <s v="Heber City"/>
    <s v="7111_G_NA10"/>
    <n v="7111"/>
    <s v="G"/>
    <s v="NA10"/>
    <m/>
    <x v="4"/>
    <s v="IC Engine"/>
    <s v="WECC_UT"/>
    <s v="Utah"/>
    <n v="49"/>
    <s v="Wasatch"/>
    <n v="51"/>
    <s v="49051"/>
    <n v="1.9"/>
    <n v="10958"/>
    <n v="2002"/>
    <x v="0"/>
    <m/>
    <m/>
    <s v="N"/>
    <s v="Natural Gas"/>
    <m/>
    <m/>
    <m/>
    <m/>
    <m/>
    <m/>
    <m/>
    <m/>
    <m/>
    <m/>
    <m/>
    <m/>
    <n v="0.85"/>
    <n v="2.0709999999999999E-2"/>
    <n v="2.0709999999999999E-2"/>
    <n v="2.0709999999999999E-2"/>
    <n v="2.0709999999999999E-2"/>
    <m/>
    <m/>
    <m/>
    <m/>
    <m/>
    <m/>
    <m/>
    <m/>
    <m/>
    <m/>
    <m/>
    <s v="Heber Light &amp; Power Co"/>
    <n v="100"/>
    <s v="Heber Light &amp; Power Co"/>
    <n v="100"/>
  </r>
  <r>
    <s v="Heber City"/>
    <s v="7111_G_4"/>
    <n v="7111"/>
    <s v="G"/>
    <s v="4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0.30030000000000001"/>
    <n v="0.30030000000000001"/>
    <n v="0.30030000000000001"/>
    <n v="0.300300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NA9"/>
    <n v="7111"/>
    <s v="G"/>
    <s v="NA9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1.1180000000000001E-2"/>
    <n v="1.1180000000000001E-2"/>
    <n v="1.1180000000000001E-2"/>
    <n v="1.1180000000000001E-2"/>
    <m/>
    <m/>
    <m/>
    <m/>
    <m/>
    <m/>
    <m/>
    <m/>
    <m/>
    <m/>
    <m/>
    <s v="Heber Light &amp; Power Co"/>
    <n v="100"/>
    <s v="Heber Light &amp; Power Co"/>
    <n v="100"/>
  </r>
  <r>
    <s v="Heber City"/>
    <s v="7111_G_1"/>
    <n v="7111"/>
    <s v="G"/>
    <s v="1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20238"/>
    <n v="0.20238"/>
    <n v="0.20238"/>
    <n v="0.20238"/>
    <m/>
    <m/>
    <m/>
    <m/>
    <m/>
    <m/>
    <m/>
    <m/>
    <m/>
    <m/>
    <m/>
    <s v="Heber Light &amp; Power Co"/>
    <n v="100"/>
    <s v="Heber Light &amp; Power Co"/>
    <n v="100"/>
  </r>
  <r>
    <s v="Heber City"/>
    <s v="7111_G_2"/>
    <n v="7111"/>
    <s v="G"/>
    <s v="2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31681999999999999"/>
    <n v="0.31681999999999999"/>
    <n v="0.31681999999999999"/>
    <n v="0.31681999999999999"/>
    <m/>
    <m/>
    <m/>
    <m/>
    <m/>
    <m/>
    <m/>
    <m/>
    <m/>
    <m/>
    <m/>
    <s v="Heber Light &amp; Power Co"/>
    <n v="100"/>
    <s v="Heber Light &amp; Power Co"/>
    <n v="100"/>
  </r>
  <r>
    <s v="Heber City"/>
    <s v="7111_G_11"/>
    <n v="7111"/>
    <s v="G"/>
    <s v="11"/>
    <m/>
    <x v="4"/>
    <s v="IC Engine"/>
    <s v="WECC_UT"/>
    <s v="Utah"/>
    <n v="49"/>
    <s v="Wasatch"/>
    <n v="51"/>
    <s v="49051"/>
    <n v="1.9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12"/>
    <n v="7111"/>
    <s v="G"/>
    <s v="12"/>
    <m/>
    <x v="4"/>
    <s v="IC Engine"/>
    <s v="WECC_UT"/>
    <s v="Utah"/>
    <n v="49"/>
    <s v="Wasatch"/>
    <n v="51"/>
    <s v="49051"/>
    <n v="2.2999999999999998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PEC Headworks"/>
    <s v="7113_G_1"/>
    <n v="7113"/>
    <s v="G"/>
    <s v="1"/>
    <m/>
    <x v="0"/>
    <m/>
    <s v="WECC_PNW"/>
    <s v="Washington"/>
    <n v="53"/>
    <s v="Grant"/>
    <n v="25"/>
    <s v="53025"/>
    <n v="6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oist"/>
    <s v="7115_G_2"/>
    <n v="7115"/>
    <s v="G"/>
    <s v="2"/>
    <m/>
    <x v="0"/>
    <m/>
    <s v="MIS_WUMS"/>
    <s v="Michigan"/>
    <n v="26"/>
    <s v="Marquette"/>
    <n v="103"/>
    <s v="26103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Hoist"/>
    <s v="7115_G_3"/>
    <n v="7115"/>
    <s v="G"/>
    <s v="3"/>
    <m/>
    <x v="0"/>
    <m/>
    <s v="MIS_WUMS"/>
    <s v="Michigan"/>
    <n v="26"/>
    <s v="Marquette"/>
    <n v="103"/>
    <s v="26103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1"/>
    <n v="7116"/>
    <s v="G"/>
    <s v="1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2"/>
    <n v="7116"/>
    <s v="G"/>
    <s v="2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Cataract (MI)"/>
    <s v="7118_G_1"/>
    <n v="7118"/>
    <s v="G"/>
    <s v="1"/>
    <m/>
    <x v="0"/>
    <m/>
    <s v="MIS_WUMS"/>
    <s v="Michigan"/>
    <n v="26"/>
    <s v="Marquette"/>
    <n v="103"/>
    <s v="26103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Gladstone"/>
    <s v="7119_G_1"/>
    <n v="7119"/>
    <s v="G"/>
    <s v="1"/>
    <m/>
    <x v="4"/>
    <m/>
    <s v="MIS_WUMS"/>
    <s v="Michigan"/>
    <n v="26"/>
    <s v="Delta"/>
    <n v="41"/>
    <s v="26041"/>
    <n v="17"/>
    <n v="16213"/>
    <n v="1975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Upper Peninsula Power Co"/>
    <n v="100"/>
    <s v="Balfour Beatty Infrastructure Inc"/>
    <n v="100"/>
  </r>
  <r>
    <s v="Bad Creek"/>
    <s v="7125_G_1"/>
    <n v="7125"/>
    <s v="G"/>
    <s v="1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2"/>
    <n v="7125"/>
    <s v="G"/>
    <s v="2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3"/>
    <n v="7125"/>
    <s v="G"/>
    <s v="3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4"/>
    <n v="7125"/>
    <s v="G"/>
    <s v="4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noochee"/>
    <s v="7127_G_1"/>
    <n v="7127"/>
    <s v="G"/>
    <s v="1"/>
    <m/>
    <x v="0"/>
    <m/>
    <s v="WECC_PNW"/>
    <s v="Washington"/>
    <n v="53"/>
    <s v="Grays Harbor"/>
    <n v="27"/>
    <s v="53027"/>
    <n v="15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William F Matson Generating Station"/>
    <s v="7128_G_1"/>
    <n v="7128"/>
    <s v="G"/>
    <s v="1"/>
    <m/>
    <x v="0"/>
    <m/>
    <s v="PJM_PENE"/>
    <s v="Pennsylvania"/>
    <n v="42"/>
    <s v="Huntingdon"/>
    <n v="61"/>
    <s v="42061"/>
    <n v="2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William F Matson Generating Station"/>
    <s v="7128_G_2"/>
    <n v="7128"/>
    <s v="G"/>
    <s v="2"/>
    <m/>
    <x v="0"/>
    <m/>
    <s v="PJM_PENE"/>
    <s v="Pennsylvania"/>
    <n v="42"/>
    <s v="Huntingdon"/>
    <n v="61"/>
    <s v="42061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Thermalito Diverson Dam"/>
    <s v="7129_G_TD1"/>
    <n v="7129"/>
    <s v="G"/>
    <s v="TD1"/>
    <m/>
    <x v="0"/>
    <m/>
    <s v="WEC_CALN"/>
    <s v="California"/>
    <n v="6"/>
    <s v="Butte"/>
    <n v="7"/>
    <s v="06007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Brandon Station"/>
    <s v="7131_G_1"/>
    <n v="7131"/>
    <s v="G"/>
    <s v="1"/>
    <m/>
    <x v="4"/>
    <m/>
    <s v="SPP_SPS"/>
    <s v="Texas"/>
    <n v="48"/>
    <s v="Lubbock"/>
    <n v="303"/>
    <s v="48303"/>
    <n v="20"/>
    <n v="10249"/>
    <n v="1990"/>
    <x v="0"/>
    <m/>
    <m/>
    <s v="Y"/>
    <s v="Natural Gas"/>
    <m/>
    <m/>
    <m/>
    <m/>
    <m/>
    <m/>
    <m/>
    <m/>
    <m/>
    <m/>
    <m/>
    <m/>
    <n v="3"/>
    <n v="9.2670000000000002E-2"/>
    <n v="9.2670000000000002E-2"/>
    <n v="9.2670000000000002E-2"/>
    <n v="9.2670000000000002E-2"/>
    <m/>
    <m/>
    <m/>
    <m/>
    <m/>
    <m/>
    <m/>
    <m/>
    <m/>
    <m/>
    <m/>
    <s v="Lubbock Power &amp; Light Dept"/>
    <n v="100"/>
    <s v="Lubbock Power &amp; Light Dept"/>
    <n v="100"/>
  </r>
  <r>
    <s v="Pine View Dam"/>
    <s v="7132_G_NA1"/>
    <n v="7132"/>
    <s v="G"/>
    <s v="NA1"/>
    <m/>
    <x v="0"/>
    <m/>
    <s v="WECC_UT"/>
    <s v="Utah"/>
    <n v="49"/>
    <s v="Weber"/>
    <n v="57"/>
    <s v="49057"/>
    <n v="1.8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Whillock"/>
    <s v="7135_G_1"/>
    <n v="7135"/>
    <s v="G"/>
    <s v="1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2"/>
    <n v="7135"/>
    <s v="G"/>
    <s v="2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3"/>
    <n v="7135"/>
    <s v="G"/>
    <s v="3"/>
    <m/>
    <x v="0"/>
    <m/>
    <s v="MIS_AR"/>
    <s v="Arkansas"/>
    <n v="5"/>
    <s v="Conway"/>
    <n v="29"/>
    <s v="05029"/>
    <n v="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Forked River"/>
    <s v="7138_G_1"/>
    <n v="7138"/>
    <s v="G"/>
    <s v="1"/>
    <n v="2945"/>
    <x v="4"/>
    <m/>
    <s v="PJM_EMAC"/>
    <s v="New Jersey"/>
    <n v="34"/>
    <s v="Ocean"/>
    <n v="29"/>
    <s v="34029"/>
    <n v="34.5"/>
    <n v="14438"/>
    <n v="1989"/>
    <x v="0"/>
    <m/>
    <m/>
    <s v="N"/>
    <s v="Natural Gas, Distillate Fuel Oil"/>
    <m/>
    <m/>
    <m/>
    <s v="H2O"/>
    <m/>
    <m/>
    <m/>
    <m/>
    <m/>
    <m/>
    <m/>
    <m/>
    <n v="0.32"/>
    <n v="0.14101"/>
    <n v="0.14101"/>
    <n v="0.14101"/>
    <n v="0.14101"/>
    <m/>
    <m/>
    <m/>
    <m/>
    <m/>
    <m/>
    <m/>
    <m/>
    <m/>
    <m/>
    <m/>
    <s v="Forked River Power LLC"/>
    <n v="100"/>
    <s v="Maxim Power Corp"/>
    <n v="100"/>
  </r>
  <r>
    <s v="Forked River"/>
    <s v="7138_G_2"/>
    <n v="7138"/>
    <s v="G"/>
    <s v="2"/>
    <n v="2946"/>
    <x v="4"/>
    <m/>
    <s v="PJM_EMAC"/>
    <s v="New Jersey"/>
    <n v="34"/>
    <s v="Ocean"/>
    <n v="29"/>
    <s v="34029"/>
    <n v="32.5"/>
    <n v="14423"/>
    <n v="1989"/>
    <x v="0"/>
    <m/>
    <m/>
    <s v="N"/>
    <s v="Natural Gas, Distillate Fuel Oil"/>
    <m/>
    <m/>
    <m/>
    <s v="DLNB + H2O"/>
    <m/>
    <m/>
    <m/>
    <m/>
    <m/>
    <m/>
    <m/>
    <m/>
    <n v="0.32"/>
    <n v="0.30436000000000002"/>
    <n v="0.30436000000000002"/>
    <n v="0.30436000000000002"/>
    <n v="0.30436000000000002"/>
    <m/>
    <m/>
    <m/>
    <m/>
    <m/>
    <m/>
    <m/>
    <m/>
    <m/>
    <m/>
    <m/>
    <s v="Forked River Power LLC"/>
    <n v="100"/>
    <s v="Maxim Power Corp"/>
    <n v="100"/>
  </r>
  <r>
    <s v="Pleasant Hill"/>
    <s v="7145_G_1"/>
    <n v="7145"/>
    <s v="G"/>
    <s v="1"/>
    <n v="90077"/>
    <x v="4"/>
    <m/>
    <s v="MIS_MIDA"/>
    <s v="Iowa"/>
    <n v="19"/>
    <s v="Polk"/>
    <n v="153"/>
    <s v="19153"/>
    <n v="38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91999999999998"/>
    <n v="0.25391999999999998"/>
    <n v="0.25391999999999998"/>
    <n v="0.25391999999999998"/>
    <m/>
    <m/>
    <m/>
    <m/>
    <m/>
    <m/>
    <m/>
    <m/>
    <m/>
    <m/>
    <m/>
    <s v="MidAmerican Energy Co"/>
    <n v="100"/>
    <s v="Berkshire Hathaway Inc"/>
    <n v="100"/>
  </r>
  <r>
    <s v="Pleasant Hill"/>
    <s v="7145_G_2"/>
    <n v="7145"/>
    <s v="G"/>
    <s v="2"/>
    <n v="90078"/>
    <x v="4"/>
    <m/>
    <s v="MIS_MIDA"/>
    <s v="Iowa"/>
    <n v="19"/>
    <s v="Polk"/>
    <n v="153"/>
    <s v="19153"/>
    <n v="37.799999999999997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85000000000002"/>
    <n v="0.25385000000000002"/>
    <n v="0.25385000000000002"/>
    <n v="0.25385000000000002"/>
    <m/>
    <m/>
    <m/>
    <m/>
    <m/>
    <m/>
    <m/>
    <m/>
    <m/>
    <m/>
    <m/>
    <s v="MidAmerican Energy Co"/>
    <n v="100"/>
    <s v="Berkshire Hathaway Inc"/>
    <n v="100"/>
  </r>
  <r>
    <s v="Pleasant Hill"/>
    <s v="7145_G_3"/>
    <n v="7145"/>
    <s v="G"/>
    <s v="3"/>
    <n v="2954"/>
    <x v="4"/>
    <m/>
    <s v="MIS_MIDA"/>
    <s v="Iowa"/>
    <n v="19"/>
    <s v="Polk"/>
    <n v="153"/>
    <s v="19153"/>
    <n v="79.7"/>
    <n v="16463"/>
    <n v="1994"/>
    <x v="0"/>
    <m/>
    <m/>
    <s v="N"/>
    <s v="Natural Gas, Distillate Fuel Oil"/>
    <m/>
    <m/>
    <m/>
    <s v="H2O"/>
    <m/>
    <m/>
    <m/>
    <m/>
    <m/>
    <m/>
    <m/>
    <m/>
    <n v="0.5"/>
    <n v="0.15756000000000001"/>
    <n v="0.15756000000000001"/>
    <n v="0.15756000000000001"/>
    <n v="0.15756000000000001"/>
    <m/>
    <m/>
    <m/>
    <m/>
    <m/>
    <m/>
    <m/>
    <m/>
    <m/>
    <m/>
    <m/>
    <s v="MidAmerican Energy Co"/>
    <n v="100"/>
    <s v="Berkshire Hathaway Inc"/>
    <n v="100"/>
  </r>
  <r>
    <s v="Wading River"/>
    <s v="7146_G_02"/>
    <n v="7146"/>
    <s v="G"/>
    <s v="02"/>
    <n v="2956"/>
    <x v="4"/>
    <m/>
    <s v="NY_Z_K"/>
    <s v="New York"/>
    <n v="36"/>
    <s v="Suffolk"/>
    <n v="103"/>
    <s v="36103"/>
    <n v="76.900000000000006"/>
    <n v="14576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03"/>
    <n v="7146"/>
    <s v="G"/>
    <s v="03"/>
    <n v="2957"/>
    <x v="4"/>
    <m/>
    <s v="NY_Z_K"/>
    <s v="New York"/>
    <n v="36"/>
    <s v="Suffolk"/>
    <n v="103"/>
    <s v="36103"/>
    <n v="81.7"/>
    <n v="14643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1"/>
    <n v="7146"/>
    <s v="G"/>
    <s v="1"/>
    <n v="2955"/>
    <x v="4"/>
    <m/>
    <s v="NY_Z_K"/>
    <s v="New York"/>
    <n v="36"/>
    <s v="Suffolk"/>
    <n v="103"/>
    <s v="36103"/>
    <n v="82"/>
    <n v="14599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ill Creek 3"/>
    <s v="7147_G_3"/>
    <n v="7147"/>
    <s v="G"/>
    <s v="3"/>
    <m/>
    <x v="0"/>
    <m/>
    <s v="WECC_SCE"/>
    <s v="California"/>
    <n v="6"/>
    <s v="San Bernardino"/>
    <n v="71"/>
    <s v="06071"/>
    <n v="1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4"/>
    <n v="7147"/>
    <s v="G"/>
    <s v="4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5"/>
    <n v="7147"/>
    <s v="G"/>
    <s v="5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tony Gorge"/>
    <s v="7151_G_1"/>
    <n v="7151"/>
    <s v="G"/>
    <s v="1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Stony Gorge"/>
    <s v="7151_G_2"/>
    <n v="7151"/>
    <s v="G"/>
    <s v="2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Hay Road"/>
    <s v="7153_G_HR1"/>
    <n v="7153"/>
    <s v="G"/>
    <s v="HR1"/>
    <n v="2964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2"/>
    <n v="7153"/>
    <s v="G"/>
    <s v="HR2"/>
    <n v="2965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3"/>
    <n v="7153"/>
    <s v="G"/>
    <s v="HR3"/>
    <n v="2963"/>
    <x v="3"/>
    <m/>
    <s v="PJM_EMAC"/>
    <s v="Delaware"/>
    <n v="10"/>
    <s v="New Castle"/>
    <n v="3"/>
    <s v="10003"/>
    <n v="126"/>
    <n v="8104"/>
    <n v="1991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4"/>
    <n v="7153"/>
    <s v="G"/>
    <s v="HR4"/>
    <n v="2963"/>
    <x v="3"/>
    <m/>
    <s v="PJM_EMAC"/>
    <s v="Delaware"/>
    <n v="10"/>
    <s v="New Castle"/>
    <n v="3"/>
    <s v="10003"/>
    <n v="187"/>
    <n v="8104"/>
    <n v="1993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5"/>
    <n v="7153"/>
    <s v="G"/>
    <s v="HR5"/>
    <n v="2966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6"/>
    <n v="7153"/>
    <s v="G"/>
    <s v="HR6"/>
    <n v="2967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7"/>
    <n v="7153"/>
    <s v="G"/>
    <s v="HR7"/>
    <n v="2968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8"/>
    <n v="7153"/>
    <s v="G"/>
    <s v="HR8"/>
    <n v="2966"/>
    <x v="3"/>
    <m/>
    <s v="PJM_EMAC"/>
    <s v="Delaware"/>
    <n v="10"/>
    <s v="New Castle"/>
    <n v="3"/>
    <s v="10003"/>
    <n v="187"/>
    <n v="8104"/>
    <n v="2002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Lime Creek"/>
    <s v="7155_G_1"/>
    <n v="7155"/>
    <s v="G"/>
    <s v="1"/>
    <n v="2969"/>
    <x v="4"/>
    <m/>
    <s v="MIS_IA"/>
    <s v="Iowa"/>
    <n v="19"/>
    <s v="Cerro Gordo"/>
    <n v="33"/>
    <s v="19033"/>
    <n v="35.6"/>
    <n v="22308"/>
    <n v="1991"/>
    <x v="0"/>
    <m/>
    <m/>
    <s v="N"/>
    <s v="Distillate Fuel Oil"/>
    <m/>
    <m/>
    <m/>
    <s v="H2O"/>
    <m/>
    <m/>
    <m/>
    <m/>
    <m/>
    <m/>
    <m/>
    <m/>
    <n v="2.5"/>
    <n v="0.28736"/>
    <n v="0.28736"/>
    <n v="0.28736"/>
    <n v="0.28736"/>
    <m/>
    <m/>
    <m/>
    <m/>
    <m/>
    <m/>
    <m/>
    <m/>
    <m/>
    <m/>
    <m/>
    <s v="Interstate Power &amp; Light Co"/>
    <n v="100"/>
    <s v="Alliant Energy Corp"/>
    <n v="100"/>
  </r>
  <r>
    <s v="Lime Creek"/>
    <s v="7155_G_2"/>
    <n v="7155"/>
    <s v="G"/>
    <s v="2"/>
    <n v="2970"/>
    <x v="4"/>
    <m/>
    <s v="MIS_IA"/>
    <s v="Iowa"/>
    <n v="19"/>
    <s v="Cerro Gordo"/>
    <n v="33"/>
    <s v="19033"/>
    <n v="34.4"/>
    <n v="22428"/>
    <n v="1991"/>
    <x v="0"/>
    <m/>
    <m/>
    <s v="N"/>
    <s v="Distillate Fuel Oil"/>
    <m/>
    <m/>
    <m/>
    <s v="H2O"/>
    <m/>
    <m/>
    <m/>
    <m/>
    <m/>
    <m/>
    <m/>
    <m/>
    <n v="2.5"/>
    <n v="0.26676"/>
    <n v="0.26676"/>
    <n v="0.26676"/>
    <n v="0.26676"/>
    <m/>
    <m/>
    <m/>
    <m/>
    <m/>
    <m/>
    <m/>
    <m/>
    <m/>
    <m/>
    <m/>
    <s v="Interstate Power &amp; Light Co"/>
    <n v="100"/>
    <s v="Alliant Energy Corp"/>
    <n v="100"/>
  </r>
  <r>
    <s v="Woodsdale"/>
    <s v="7158_G_GT2"/>
    <n v="7158"/>
    <s v="G"/>
    <s v="GT2"/>
    <n v="2977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4308000000000001"/>
    <n v="0.14308000000000001"/>
    <n v="0.14308000000000001"/>
    <n v="0.14308000000000001"/>
    <m/>
    <m/>
    <m/>
    <m/>
    <m/>
    <m/>
    <m/>
    <m/>
    <m/>
    <m/>
    <m/>
    <s v="Duke Energy Kentucky"/>
    <n v="100"/>
    <s v="Duke Energy Corp"/>
    <n v="100"/>
  </r>
  <r>
    <s v="Woodsdale"/>
    <s v="7158_G_GT3"/>
    <n v="7158"/>
    <s v="G"/>
    <s v="GT3"/>
    <n v="2978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947999999999999"/>
    <n v="0.13947999999999999"/>
    <n v="0.13947999999999999"/>
    <n v="0.13947999999999999"/>
    <m/>
    <m/>
    <m/>
    <m/>
    <m/>
    <m/>
    <m/>
    <m/>
    <m/>
    <m/>
    <m/>
    <s v="Duke Energy Kentucky"/>
    <n v="100"/>
    <s v="Duke Energy Corp"/>
    <n v="100"/>
  </r>
  <r>
    <s v="Woodsdale"/>
    <s v="7158_G_GT4"/>
    <n v="7158"/>
    <s v="G"/>
    <s v="GT4"/>
    <n v="2979"/>
    <x v="4"/>
    <m/>
    <s v="PJM_West"/>
    <s v="Ohio"/>
    <n v="39"/>
    <s v="Butler"/>
    <n v="17"/>
    <s v="39017"/>
    <n v="78"/>
    <n v="19621"/>
    <n v="1992"/>
    <x v="0"/>
    <m/>
    <m/>
    <s v="N"/>
    <s v="Natural Gas"/>
    <m/>
    <m/>
    <m/>
    <s v="H2O"/>
    <m/>
    <m/>
    <m/>
    <m/>
    <m/>
    <m/>
    <m/>
    <m/>
    <n v="0.5"/>
    <n v="0.14030999999999999"/>
    <n v="0.14030999999999999"/>
    <n v="0.14030999999999999"/>
    <n v="0.14030999999999999"/>
    <m/>
    <m/>
    <m/>
    <m/>
    <m/>
    <m/>
    <m/>
    <m/>
    <m/>
    <m/>
    <m/>
    <s v="Duke Energy Kentucky"/>
    <n v="100"/>
    <s v="Duke Energy Corp"/>
    <n v="100"/>
  </r>
  <r>
    <s v="Woodsdale"/>
    <s v="7158_G_GT5"/>
    <n v="7158"/>
    <s v="G"/>
    <s v="GT5"/>
    <n v="2980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38"/>
    <n v="0.1338"/>
    <n v="0.1338"/>
    <n v="0.1338"/>
    <m/>
    <m/>
    <m/>
    <m/>
    <m/>
    <m/>
    <m/>
    <m/>
    <m/>
    <m/>
    <m/>
    <s v="Duke Energy Kentucky"/>
    <n v="100"/>
    <s v="Duke Energy Corp"/>
    <n v="100"/>
  </r>
  <r>
    <s v="Woodsdale"/>
    <s v="7158_G_GT6"/>
    <n v="7158"/>
    <s v="G"/>
    <s v="GT6"/>
    <n v="2981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2459000000000001"/>
    <n v="0.12459000000000001"/>
    <n v="0.12459000000000001"/>
    <n v="0.12459000000000001"/>
    <m/>
    <m/>
    <m/>
    <m/>
    <m/>
    <m/>
    <m/>
    <m/>
    <m/>
    <m/>
    <m/>
    <s v="Duke Energy Kentucky"/>
    <n v="100"/>
    <s v="Duke Energy Corp"/>
    <n v="100"/>
  </r>
  <r>
    <s v="Woodsdale"/>
    <s v="7158_G_GT1"/>
    <n v="7158"/>
    <s v="G"/>
    <s v="GT1"/>
    <n v="2973"/>
    <x v="4"/>
    <m/>
    <s v="PJM_West"/>
    <s v="Ohio"/>
    <n v="39"/>
    <s v="Butler"/>
    <n v="17"/>
    <s v="39017"/>
    <n v="78"/>
    <n v="19620"/>
    <n v="1993"/>
    <x v="0"/>
    <m/>
    <m/>
    <s v="N"/>
    <s v="Natural Gas"/>
    <m/>
    <m/>
    <m/>
    <s v="H2O"/>
    <m/>
    <m/>
    <m/>
    <m/>
    <m/>
    <m/>
    <m/>
    <m/>
    <n v="0.5"/>
    <n v="0.12959999999999999"/>
    <n v="0.12959999999999999"/>
    <n v="0.12959999999999999"/>
    <n v="0.12959999999999999"/>
    <m/>
    <m/>
    <m/>
    <m/>
    <m/>
    <m/>
    <m/>
    <m/>
    <m/>
    <m/>
    <m/>
    <s v="Duke Energy Kentucky"/>
    <n v="100"/>
    <s v="Duke Energy Corp"/>
    <n v="100"/>
  </r>
  <r>
    <s v="Concord"/>
    <s v="7159_G_1"/>
    <n v="7159"/>
    <s v="G"/>
    <s v="1"/>
    <n v="2985"/>
    <x v="4"/>
    <m/>
    <s v="MIS_WUMS"/>
    <s v="Wisconsin"/>
    <n v="55"/>
    <s v="Jefferson"/>
    <n v="55"/>
    <s v="55055"/>
    <n v="90"/>
    <n v="14358"/>
    <n v="1993"/>
    <x v="0"/>
    <m/>
    <m/>
    <s v="N"/>
    <s v="Natural Gas, Distillate Fuel Oil"/>
    <m/>
    <m/>
    <m/>
    <s v="H2O"/>
    <m/>
    <m/>
    <m/>
    <m/>
    <m/>
    <m/>
    <m/>
    <m/>
    <n v="2E-3"/>
    <n v="9.4700000000000006E-2"/>
    <n v="9.4700000000000006E-2"/>
    <n v="9.4700000000000006E-2"/>
    <n v="9.4700000000000006E-2"/>
    <m/>
    <m/>
    <m/>
    <m/>
    <m/>
    <m/>
    <m/>
    <m/>
    <m/>
    <m/>
    <m/>
    <s v="Wisconsin Electric Power Co"/>
    <n v="100"/>
    <s v="WEC Energy Group Inc"/>
    <n v="100"/>
  </r>
  <r>
    <s v="Concord"/>
    <s v="7159_G_2"/>
    <n v="7159"/>
    <s v="G"/>
    <s v="2"/>
    <n v="2986"/>
    <x v="4"/>
    <m/>
    <s v="MIS_WUMS"/>
    <s v="Wisconsin"/>
    <n v="55"/>
    <s v="Jefferson"/>
    <n v="55"/>
    <s v="55055"/>
    <n v="89.7"/>
    <n v="14359"/>
    <n v="1993"/>
    <x v="0"/>
    <m/>
    <m/>
    <s v="N"/>
    <s v="Natural Gas, Distillate Fuel Oil"/>
    <m/>
    <m/>
    <m/>
    <s v="H2O"/>
    <m/>
    <m/>
    <m/>
    <m/>
    <m/>
    <m/>
    <m/>
    <m/>
    <n v="2E-3"/>
    <n v="9.1200000000000003E-2"/>
    <n v="9.1200000000000003E-2"/>
    <n v="9.1200000000000003E-2"/>
    <n v="9.1200000000000003E-2"/>
    <m/>
    <m/>
    <m/>
    <m/>
    <m/>
    <m/>
    <m/>
    <m/>
    <m/>
    <m/>
    <m/>
    <s v="Wisconsin Electric Power Co"/>
    <n v="100"/>
    <s v="WEC Energy Group Inc"/>
    <n v="100"/>
  </r>
  <r>
    <s v="Concord"/>
    <s v="7159_G_3"/>
    <n v="7159"/>
    <s v="G"/>
    <s v="3"/>
    <n v="2987"/>
    <x v="4"/>
    <m/>
    <s v="MIS_WUMS"/>
    <s v="Wisconsin"/>
    <n v="55"/>
    <s v="Jefferson"/>
    <n v="55"/>
    <s v="55055"/>
    <n v="90.7"/>
    <n v="14358"/>
    <n v="1994"/>
    <x v="0"/>
    <m/>
    <m/>
    <s v="N"/>
    <s v="Natural Gas, Distillate Fuel Oil"/>
    <m/>
    <m/>
    <m/>
    <s v="H2O"/>
    <m/>
    <m/>
    <m/>
    <m/>
    <m/>
    <m/>
    <m/>
    <m/>
    <n v="2E-3"/>
    <n v="7.8310000000000005E-2"/>
    <n v="7.8310000000000005E-2"/>
    <n v="7.8310000000000005E-2"/>
    <n v="7.8310000000000005E-2"/>
    <m/>
    <m/>
    <m/>
    <m/>
    <m/>
    <m/>
    <m/>
    <m/>
    <m/>
    <m/>
    <m/>
    <s v="Wisconsin Electric Power Co"/>
    <n v="100"/>
    <s v="WEC Energy Group Inc"/>
    <n v="100"/>
  </r>
  <r>
    <s v="Concord"/>
    <s v="7159_G_4"/>
    <n v="7159"/>
    <s v="G"/>
    <s v="4"/>
    <n v="2988"/>
    <x v="4"/>
    <m/>
    <s v="MIS_WUMS"/>
    <s v="Wisconsin"/>
    <n v="55"/>
    <s v="Jefferson"/>
    <n v="55"/>
    <s v="55055"/>
    <n v="91.2"/>
    <n v="14358"/>
    <n v="1994"/>
    <x v="0"/>
    <m/>
    <m/>
    <s v="N"/>
    <s v="Natural Gas, Distillate Fuel Oil"/>
    <m/>
    <m/>
    <m/>
    <s v="H2O"/>
    <m/>
    <m/>
    <m/>
    <m/>
    <m/>
    <m/>
    <m/>
    <m/>
    <n v="2E-3"/>
    <n v="9.0709999999999999E-2"/>
    <n v="9.0709999999999999E-2"/>
    <n v="9.0709999999999999E-2"/>
    <n v="9.0709999999999999E-2"/>
    <m/>
    <m/>
    <m/>
    <m/>
    <m/>
    <m/>
    <m/>
    <m/>
    <m/>
    <m/>
    <m/>
    <s v="Wisconsin Electric Power Co"/>
    <n v="100"/>
    <s v="WEC Energy Group Inc"/>
    <n v="100"/>
  </r>
  <r>
    <s v="Waddell"/>
    <s v="7164_G_PG3"/>
    <n v="7164"/>
    <s v="G"/>
    <s v="PG3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6"/>
    <n v="7164"/>
    <s v="G"/>
    <s v="PG6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7"/>
    <n v="7164"/>
    <s v="G"/>
    <s v="PG7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S1"/>
    <n v="7164"/>
    <s v="G"/>
    <s v="PS1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urray"/>
    <s v="7166_G_1"/>
    <n v="7166"/>
    <s v="G"/>
    <s v="1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Murray"/>
    <s v="7166_G_2"/>
    <n v="7166"/>
    <s v="G"/>
    <s v="2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Headgate Rock"/>
    <s v="7179_G_1"/>
    <n v="7179"/>
    <s v="G"/>
    <s v="1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2"/>
    <n v="7179"/>
    <s v="G"/>
    <s v="2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3"/>
    <n v="7179"/>
    <s v="G"/>
    <s v="3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Whiskeytown"/>
    <s v="7189_G_1"/>
    <n v="7189"/>
    <s v="G"/>
    <s v="1"/>
    <m/>
    <x v="0"/>
    <m/>
    <s v="WEC_CALN"/>
    <s v="California"/>
    <n v="6"/>
    <s v="Shasta"/>
    <n v="89"/>
    <s v="06089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ding Electric Utility"/>
    <n v="100"/>
    <s v="Redding Electric Utility"/>
    <n v="100"/>
  </r>
  <r>
    <s v="Milner Hydro"/>
    <s v="7190_G_1"/>
    <n v="7190"/>
    <s v="G"/>
    <s v="1"/>
    <m/>
    <x v="0"/>
    <m/>
    <s v="WECC_ID"/>
    <s v="Idaho"/>
    <n v="16"/>
    <s v="Cassia"/>
    <n v="31"/>
    <s v="16031"/>
    <n v="47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2"/>
    <n v="7190"/>
    <s v="G"/>
    <s v="2"/>
    <m/>
    <x v="0"/>
    <m/>
    <s v="WECC_ID"/>
    <s v="Idaho"/>
    <n v="16"/>
    <s v="Cassia"/>
    <n v="31"/>
    <s v="16031"/>
    <n v="12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3"/>
    <n v="7190"/>
    <s v="G"/>
    <s v="3"/>
    <m/>
    <x v="0"/>
    <m/>
    <s v="WECC_ID"/>
    <s v="Idaho"/>
    <n v="16"/>
    <s v="Cassia"/>
    <n v="31"/>
    <s v="16031"/>
    <n v="0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allassee Hydro Project"/>
    <s v="7191_G_1"/>
    <n v="7191"/>
    <s v="G"/>
    <s v="1"/>
    <m/>
    <x v="0"/>
    <m/>
    <s v="S_SOU"/>
    <s v="Georgia"/>
    <n v="13"/>
    <s v="Clarke"/>
    <n v="59"/>
    <s v="1305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Tallassee Hydro Project"/>
    <s v="7191_G_2"/>
    <n v="7191"/>
    <s v="G"/>
    <s v="2"/>
    <m/>
    <x v="0"/>
    <m/>
    <s v="S_SOU"/>
    <s v="Georgia"/>
    <n v="13"/>
    <s v="Clarke"/>
    <n v="59"/>
    <s v="1305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Robert D Willis"/>
    <s v="7200_G_1"/>
    <n v="7200"/>
    <s v="G"/>
    <s v="1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Robert D Willis"/>
    <s v="7200_G_2"/>
    <n v="7200"/>
    <s v="G"/>
    <s v="2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outh Fond Du Lac"/>
    <s v="7203_G_CT1"/>
    <n v="7203"/>
    <s v="G"/>
    <s v="CT1"/>
    <n v="2999"/>
    <x v="4"/>
    <m/>
    <s v="MIS_WUMS"/>
    <s v="Wisconsin"/>
    <n v="55"/>
    <s v="Fond Du Lac"/>
    <n v="39"/>
    <s v="55039"/>
    <n v="79.599999999999994"/>
    <n v="13955"/>
    <n v="1993"/>
    <x v="0"/>
    <m/>
    <m/>
    <s v="N"/>
    <s v="Natural Gas, Distillate Fuel Oil"/>
    <m/>
    <m/>
    <m/>
    <s v="H2O"/>
    <m/>
    <m/>
    <m/>
    <m/>
    <m/>
    <m/>
    <m/>
    <m/>
    <m/>
    <n v="0.12302"/>
    <n v="0.12302"/>
    <n v="0.12302"/>
    <n v="0.12302"/>
    <m/>
    <m/>
    <m/>
    <m/>
    <m/>
    <m/>
    <m/>
    <m/>
    <m/>
    <m/>
    <m/>
    <s v="Wisconsin Power &amp; Light Co"/>
    <n v="100"/>
    <s v="Alliant Energy Corp"/>
    <n v="100"/>
  </r>
  <r>
    <s v="South Fond Du Lac"/>
    <s v="7203_G_CT2"/>
    <n v="7203"/>
    <s v="G"/>
    <s v="CT2"/>
    <n v="3000"/>
    <x v="4"/>
    <m/>
    <s v="MIS_WUMS"/>
    <s v="Wisconsin"/>
    <n v="55"/>
    <s v="Fond Du Lac"/>
    <n v="39"/>
    <s v="55039"/>
    <n v="79"/>
    <n v="13959"/>
    <n v="1994"/>
    <x v="0"/>
    <m/>
    <m/>
    <s v="N"/>
    <s v="Natural Gas, Distillate Fuel Oil"/>
    <m/>
    <m/>
    <m/>
    <s v="H2O"/>
    <m/>
    <m/>
    <m/>
    <m/>
    <m/>
    <m/>
    <m/>
    <m/>
    <m/>
    <n v="0.12597"/>
    <n v="0.12597"/>
    <n v="0.12597"/>
    <n v="0.12597"/>
    <m/>
    <m/>
    <m/>
    <m/>
    <m/>
    <m/>
    <m/>
    <m/>
    <m/>
    <m/>
    <m/>
    <s v="Wisconsin Power &amp; Light Co"/>
    <n v="100"/>
    <s v="Alliant Energy Corp"/>
    <n v="100"/>
  </r>
  <r>
    <s v="South Fond Du Lac"/>
    <s v="7203_G_CT3"/>
    <n v="7203"/>
    <s v="G"/>
    <s v="CT3"/>
    <n v="3001"/>
    <x v="4"/>
    <m/>
    <s v="MIS_WUMS"/>
    <s v="Wisconsin"/>
    <n v="55"/>
    <s v="Fond Du Lac"/>
    <n v="39"/>
    <s v="55039"/>
    <n v="81"/>
    <n v="13964"/>
    <n v="1994"/>
    <x v="0"/>
    <m/>
    <m/>
    <s v="N"/>
    <s v="Natural Gas, Distillate Fuel Oil"/>
    <m/>
    <m/>
    <m/>
    <s v="H2O"/>
    <m/>
    <m/>
    <m/>
    <m/>
    <m/>
    <m/>
    <m/>
    <m/>
    <m/>
    <n v="8.7429999999999994E-2"/>
    <n v="8.7429999999999994E-2"/>
    <n v="8.7429999999999994E-2"/>
    <n v="8.7429999999999994E-2"/>
    <m/>
    <m/>
    <m/>
    <m/>
    <m/>
    <m/>
    <m/>
    <m/>
    <m/>
    <m/>
    <m/>
    <s v="Wisconsin Power &amp; Light Co"/>
    <n v="100"/>
    <s v="Alliant Energy Corp"/>
    <n v="100"/>
  </r>
  <r>
    <s v="South Fond Du Lac"/>
    <s v="7203_G_CT4"/>
    <n v="7203"/>
    <s v="G"/>
    <s v="CT4"/>
    <n v="3002"/>
    <x v="4"/>
    <m/>
    <s v="MIS_WUMS"/>
    <s v="Wisconsin"/>
    <n v="55"/>
    <s v="Fond Du Lac"/>
    <n v="39"/>
    <s v="55039"/>
    <n v="82.7"/>
    <n v="13949"/>
    <n v="1996"/>
    <x v="0"/>
    <m/>
    <m/>
    <s v="N"/>
    <s v="Natural Gas, Distillate Fuel Oil"/>
    <m/>
    <m/>
    <m/>
    <s v="H2O"/>
    <m/>
    <m/>
    <m/>
    <m/>
    <m/>
    <m/>
    <m/>
    <m/>
    <m/>
    <n v="0.11616"/>
    <n v="0.11616"/>
    <n v="0.11616"/>
    <n v="0.11616"/>
    <m/>
    <m/>
    <m/>
    <m/>
    <m/>
    <m/>
    <m/>
    <m/>
    <m/>
    <m/>
    <m/>
    <s v="Wisconsin Power &amp; Light Co"/>
    <n v="100"/>
    <s v="Alliant Energy Corp"/>
    <n v="100"/>
  </r>
  <r>
    <s v="Cope"/>
    <s v="7210_B_COP1"/>
    <n v="7210"/>
    <s v="B"/>
    <s v="COP1"/>
    <n v="3006"/>
    <x v="2"/>
    <m/>
    <s v="S_VACA"/>
    <s v="South Carolina"/>
    <n v="45"/>
    <s v="Orangeburg"/>
    <n v="75"/>
    <s v="45075"/>
    <n v="415"/>
    <n v="9502"/>
    <n v="1996"/>
    <x v="0"/>
    <s v="tangential"/>
    <s v="dry"/>
    <s v="N"/>
    <s v="Bituminous"/>
    <s v="Dry Scrubber"/>
    <n v="1996"/>
    <n v="0.95"/>
    <s v="LNC2"/>
    <s v="SCR"/>
    <n v="2008"/>
    <m/>
    <s v="B"/>
    <s v="NA"/>
    <s v="ACI"/>
    <n v="2016"/>
    <m/>
    <n v="0.25"/>
    <n v="0.26619999999999999"/>
    <n v="9.844E-2"/>
    <n v="0.26619999999999999"/>
    <n v="9.844E-2"/>
    <n v="0.1"/>
    <n v="0.1"/>
    <n v="0.1"/>
    <n v="0.99"/>
    <m/>
    <m/>
    <m/>
    <m/>
    <s v="C2G"/>
    <n v="2019"/>
    <m/>
    <s v="Dominion Energy South Carolina"/>
    <n v="100"/>
    <s v="Dominion Energy Inc"/>
    <n v="100"/>
  </r>
  <r>
    <s v="Darbytown"/>
    <s v="7212_G_1"/>
    <n v="7212"/>
    <s v="G"/>
    <s v="1"/>
    <n v="88242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36"/>
    <n v="0.15336"/>
    <n v="0.15336"/>
    <n v="0.15336"/>
    <m/>
    <m/>
    <m/>
    <m/>
    <m/>
    <m/>
    <m/>
    <m/>
    <m/>
    <m/>
    <m/>
    <s v="Virginia Electric &amp; Power Co"/>
    <n v="100"/>
    <s v="Dominion Energy Inc"/>
    <n v="100"/>
  </r>
  <r>
    <s v="Darbytown"/>
    <s v="7212_G_2"/>
    <n v="7212"/>
    <s v="G"/>
    <s v="2"/>
    <n v="88243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18999999999999"/>
    <n v="0.15518999999999999"/>
    <n v="0.15518999999999999"/>
    <n v="0.15518999999999999"/>
    <m/>
    <m/>
    <m/>
    <m/>
    <m/>
    <m/>
    <m/>
    <m/>
    <m/>
    <m/>
    <m/>
    <s v="Virginia Electric &amp; Power Co"/>
    <n v="100"/>
    <s v="Dominion Energy Inc"/>
    <n v="100"/>
  </r>
  <r>
    <s v="Darbytown"/>
    <s v="7212_G_3"/>
    <n v="7212"/>
    <s v="G"/>
    <s v="3"/>
    <n v="88244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58"/>
    <n v="0.15558"/>
    <n v="0.15558"/>
    <n v="0.15558"/>
    <m/>
    <m/>
    <m/>
    <m/>
    <m/>
    <m/>
    <m/>
    <m/>
    <m/>
    <m/>
    <m/>
    <s v="Virginia Electric &amp; Power Co"/>
    <n v="100"/>
    <s v="Dominion Energy Inc"/>
    <n v="100"/>
  </r>
  <r>
    <s v="Darbytown"/>
    <s v="7212_G_4"/>
    <n v="7212"/>
    <s v="G"/>
    <s v="4"/>
    <n v="88245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53"/>
    <n v="0.15353"/>
    <n v="0.15353"/>
    <n v="0.15353"/>
    <m/>
    <m/>
    <m/>
    <m/>
    <m/>
    <m/>
    <m/>
    <m/>
    <m/>
    <m/>
    <m/>
    <s v="Virginia Electric &amp; Power Co"/>
    <n v="100"/>
    <s v="Dominion Energy Inc"/>
    <n v="100"/>
  </r>
  <r>
    <s v="Clover"/>
    <s v="7213_B_1"/>
    <n v="7213"/>
    <s v="B"/>
    <s v="1"/>
    <n v="3007"/>
    <x v="2"/>
    <m/>
    <s v="PJM_Dom"/>
    <s v="Virginia"/>
    <n v="51"/>
    <s v="Halifax"/>
    <n v="83"/>
    <s v="51083"/>
    <n v="440"/>
    <n v="10106"/>
    <n v="1995"/>
    <x v="5"/>
    <s v="tangential"/>
    <s v="dry"/>
    <s v="N"/>
    <s v="Bituminous"/>
    <s v="Wet Scrubber"/>
    <n v="1995"/>
    <n v="0.94"/>
    <s v="LNB + OFA"/>
    <s v="SNCR"/>
    <m/>
    <n v="1995"/>
    <s v="B + WS"/>
    <s v="NA"/>
    <m/>
    <m/>
    <m/>
    <n v="0.1"/>
    <n v="0.31341000000000002"/>
    <n v="0.28371000000000002"/>
    <n v="0.1469"/>
    <n v="0.13297916148176511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Clover"/>
    <s v="7213_B_2"/>
    <n v="7213"/>
    <s v="B"/>
    <s v="2"/>
    <n v="3008"/>
    <x v="2"/>
    <m/>
    <s v="PJM_Dom"/>
    <s v="Virginia"/>
    <n v="51"/>
    <s v="Halifax"/>
    <n v="83"/>
    <s v="51083"/>
    <n v="437"/>
    <n v="10086"/>
    <n v="1996"/>
    <x v="0"/>
    <s v="tangential"/>
    <s v="dry"/>
    <s v="N"/>
    <s v="Bituminous"/>
    <s v="Wet Scrubber"/>
    <n v="1996"/>
    <n v="0.94"/>
    <s v="LNB + OFA"/>
    <s v="SNCR"/>
    <m/>
    <n v="1996"/>
    <s v="B + WS"/>
    <s v="NA"/>
    <m/>
    <m/>
    <m/>
    <n v="0.1"/>
    <n v="0.30049999999999999"/>
    <n v="0.28043000000000001"/>
    <n v="0.1469"/>
    <n v="0.13708874209650584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Black Butte"/>
    <s v="7229_G_1"/>
    <n v="7229"/>
    <s v="G"/>
    <s v="1"/>
    <m/>
    <x v="0"/>
    <m/>
    <s v="WEC_CALN"/>
    <s v="California"/>
    <n v="6"/>
    <s v="Tehama"/>
    <n v="103"/>
    <s v="06103"/>
    <n v="6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Gianera"/>
    <s v="7231_G_2"/>
    <n v="7231"/>
    <s v="G"/>
    <s v="2"/>
    <m/>
    <x v="4"/>
    <m/>
    <s v="WEC_CALN"/>
    <s v="California"/>
    <n v="6"/>
    <s v="Santa Clara"/>
    <n v="85"/>
    <s v="06085"/>
    <n v="24.8"/>
    <n v="15362"/>
    <n v="1986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Gianera"/>
    <s v="7231_G_1"/>
    <n v="7231"/>
    <s v="G"/>
    <s v="1"/>
    <m/>
    <x v="4"/>
    <m/>
    <s v="WEC_CALN"/>
    <s v="California"/>
    <n v="6"/>
    <s v="Santa Clara"/>
    <n v="85"/>
    <s v="06085"/>
    <n v="24.8"/>
    <n v="15358"/>
    <n v="1987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Santa Clara Cogen"/>
    <s v="7232_G_1"/>
    <n v="7232"/>
    <s v="G"/>
    <s v="1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Santa Clara Cogen"/>
    <s v="7232_G_2"/>
    <n v="7232"/>
    <s v="G"/>
    <s v="2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Tesla"/>
    <s v="7233_G_1"/>
    <n v="7233"/>
    <s v="G"/>
    <s v="1"/>
    <m/>
    <x v="0"/>
    <m/>
    <s v="WECC_CO"/>
    <s v="Colorado"/>
    <n v="8"/>
    <s v="El Paso"/>
    <n v="41"/>
    <s v="08041"/>
    <n v="2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Angus Anson"/>
    <s v="7237_G_4"/>
    <n v="7237"/>
    <s v="G"/>
    <s v="4"/>
    <n v="89387"/>
    <x v="4"/>
    <m/>
    <s v="MIS_MNWI"/>
    <s v="South Dakota"/>
    <n v="46"/>
    <s v="Minnehaha"/>
    <n v="99"/>
    <s v="46099"/>
    <n v="147"/>
    <n v="12119"/>
    <n v="2005"/>
    <x v="0"/>
    <m/>
    <m/>
    <s v="N"/>
    <s v="Natural Gas"/>
    <m/>
    <m/>
    <m/>
    <s v="DLNB"/>
    <m/>
    <m/>
    <m/>
    <m/>
    <m/>
    <m/>
    <m/>
    <m/>
    <n v="3"/>
    <n v="3.2399999999999998E-2"/>
    <n v="3.2399999999999998E-2"/>
    <n v="3.2399999999999998E-2"/>
    <n v="3.2399999999999998E-2"/>
    <m/>
    <m/>
    <m/>
    <m/>
    <m/>
    <m/>
    <m/>
    <m/>
    <m/>
    <m/>
    <m/>
    <s v="Northern States Power Co (Minnesota)"/>
    <n v="100"/>
    <s v="Xcel Energy Inc"/>
    <n v="100"/>
  </r>
  <r>
    <s v="Cane Island"/>
    <s v="7238_G_1"/>
    <n v="7238"/>
    <s v="G"/>
    <s v="1"/>
    <n v="3043"/>
    <x v="4"/>
    <m/>
    <s v="FRCC"/>
    <s v="Florida"/>
    <n v="12"/>
    <s v="Osceola"/>
    <n v="97"/>
    <s v="12097"/>
    <n v="32"/>
    <n v="14064"/>
    <n v="1994"/>
    <x v="0"/>
    <m/>
    <m/>
    <s v="N"/>
    <s v="Natural Gas, Distillate Fuel Oil"/>
    <m/>
    <m/>
    <m/>
    <s v="H2O"/>
    <m/>
    <m/>
    <m/>
    <m/>
    <m/>
    <m/>
    <m/>
    <m/>
    <n v="6.0000000000000001E-3"/>
    <n v="8.9959999999999998E-2"/>
    <n v="8.9959999999999998E-2"/>
    <n v="8.9959999999999998E-2"/>
    <n v="8.9959999999999998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"/>
    <n v="7238"/>
    <s v="G"/>
    <s v="2"/>
    <n v="3044"/>
    <x v="3"/>
    <m/>
    <s v="FRCC"/>
    <s v="Florida"/>
    <n v="12"/>
    <s v="Osceola"/>
    <n v="97"/>
    <s v="12097"/>
    <n v="69"/>
    <n v="7384"/>
    <n v="1995"/>
    <x v="0"/>
    <m/>
    <m/>
    <s v="N"/>
    <s v="Natural Gas, Distillate Fuel Oil"/>
    <m/>
    <m/>
    <m/>
    <s v="DLNB + H2O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A"/>
    <n v="7238"/>
    <s v="G"/>
    <s v="2A"/>
    <n v="3044"/>
    <x v="3"/>
    <m/>
    <s v="FRCC"/>
    <s v="Florida"/>
    <n v="12"/>
    <s v="Osceola"/>
    <n v="97"/>
    <s v="12097"/>
    <n v="39"/>
    <n v="7384"/>
    <n v="1995"/>
    <x v="0"/>
    <s v="other"/>
    <m/>
    <s v="N"/>
    <s v="Natural Gas, Distillate Fuel Oil"/>
    <m/>
    <m/>
    <m/>
    <s v="LNB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3"/>
    <n v="7238"/>
    <s v="G"/>
    <s v="3"/>
    <n v="3045"/>
    <x v="3"/>
    <m/>
    <s v="FRCC"/>
    <s v="Florida"/>
    <n v="12"/>
    <s v="Osceola"/>
    <n v="97"/>
    <s v="12097"/>
    <n v="15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3A"/>
    <n v="7238"/>
    <s v="G"/>
    <s v="3A"/>
    <n v="3045"/>
    <x v="3"/>
    <m/>
    <s v="FRCC"/>
    <s v="Florida"/>
    <n v="12"/>
    <s v="Osceola"/>
    <n v="97"/>
    <s v="12097"/>
    <n v="9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4"/>
    <n v="7238"/>
    <s v="G"/>
    <s v="4"/>
    <n v="90643"/>
    <x v="3"/>
    <m/>
    <s v="FRCC"/>
    <s v="Florida"/>
    <n v="12"/>
    <s v="Osceola"/>
    <n v="97"/>
    <s v="12097"/>
    <n v="160"/>
    <n v="7384"/>
    <n v="2011"/>
    <x v="0"/>
    <m/>
    <m/>
    <s v="N"/>
    <s v="Natural Gas"/>
    <m/>
    <m/>
    <m/>
    <s v="D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Cane Island"/>
    <s v="7238_G_4A"/>
    <n v="7238"/>
    <s v="G"/>
    <s v="4A"/>
    <n v="90643"/>
    <x v="3"/>
    <m/>
    <s v="FRCC"/>
    <s v="Florida"/>
    <n v="12"/>
    <s v="Osceola"/>
    <n v="97"/>
    <s v="12097"/>
    <n v="130"/>
    <n v="7384"/>
    <n v="2011"/>
    <x v="0"/>
    <m/>
    <m/>
    <s v="N"/>
    <s v="Natural Gas"/>
    <m/>
    <m/>
    <m/>
    <s v="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Polk"/>
    <s v="7242_G_1CA"/>
    <n v="7242"/>
    <s v="G"/>
    <s v="1CA"/>
    <n v="3047"/>
    <x v="12"/>
    <m/>
    <s v="FRCC"/>
    <s v="Florida"/>
    <n v="12"/>
    <s v="Polk"/>
    <n v="105"/>
    <s v="12105"/>
    <n v="59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1CT"/>
    <n v="7242"/>
    <s v="G"/>
    <s v="1CT"/>
    <n v="3047"/>
    <x v="12"/>
    <m/>
    <s v="FRCC"/>
    <s v="Florida"/>
    <n v="12"/>
    <s v="Polk"/>
    <n v="105"/>
    <s v="12105"/>
    <n v="161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2"/>
    <n v="7242"/>
    <s v="G"/>
    <s v="2"/>
    <n v="3048"/>
    <x v="3"/>
    <m/>
    <s v="FRCC"/>
    <s v="Florida"/>
    <n v="12"/>
    <s v="Polk"/>
    <n v="105"/>
    <s v="12105"/>
    <n v="150"/>
    <n v="7482"/>
    <n v="2000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3"/>
    <n v="7242"/>
    <s v="G"/>
    <s v="3"/>
    <n v="3049"/>
    <x v="3"/>
    <m/>
    <s v="FRCC"/>
    <s v="Florida"/>
    <n v="12"/>
    <s v="Polk"/>
    <n v="105"/>
    <s v="12105"/>
    <n v="150"/>
    <n v="7482"/>
    <n v="2002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4"/>
    <n v="7242"/>
    <s v="G"/>
    <s v="4"/>
    <n v="3050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5"/>
    <n v="7242"/>
    <s v="G"/>
    <s v="5"/>
    <n v="90101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2CC"/>
    <n v="7242"/>
    <s v="G"/>
    <s v="2CC"/>
    <n v="3048"/>
    <x v="3"/>
    <m/>
    <s v="FRCC"/>
    <s v="Florida"/>
    <n v="12"/>
    <s v="Polk"/>
    <n v="105"/>
    <s v="12105"/>
    <n v="461"/>
    <n v="7482"/>
    <n v="2017"/>
    <x v="0"/>
    <m/>
    <m/>
    <s v="N"/>
    <s v="Natural Gas, Distillate Fuel Oil"/>
    <m/>
    <m/>
    <m/>
    <m/>
    <s v="SCR"/>
    <m/>
    <m/>
    <m/>
    <m/>
    <m/>
    <m/>
    <m/>
    <m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Dam 2"/>
    <s v="7246_G_1"/>
    <n v="7246"/>
    <s v="G"/>
    <s v="1"/>
    <m/>
    <x v="0"/>
    <m/>
    <s v="MIS_AR"/>
    <s v="Arkansas"/>
    <n v="5"/>
    <s v="Desha"/>
    <n v="41"/>
    <s v="05041"/>
    <n v="1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2"/>
    <n v="7246"/>
    <s v="G"/>
    <s v="2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3"/>
    <n v="7246"/>
    <s v="G"/>
    <s v="3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atertown Power Plant"/>
    <s v="7247_G_1"/>
    <n v="7247"/>
    <s v="G"/>
    <s v="1"/>
    <m/>
    <x v="4"/>
    <m/>
    <s v="SPP_WAUE"/>
    <s v="South Dakota"/>
    <n v="46"/>
    <s v="Codington"/>
    <n v="29"/>
    <s v="46029"/>
    <n v="50"/>
    <n v="24198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Missouri River Energy Services"/>
    <n v="100"/>
    <s v="Missouri River Energy Services"/>
    <n v="100"/>
  </r>
  <r>
    <s v="Skookumchuck"/>
    <s v="7259_G_1"/>
    <n v="7259"/>
    <s v="G"/>
    <s v="1"/>
    <m/>
    <x v="0"/>
    <m/>
    <s v="WECC_PNW"/>
    <s v="Washington"/>
    <n v="53"/>
    <s v="Thurston"/>
    <n v="67"/>
    <s v="53067"/>
    <n v="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Utilities Corp"/>
    <n v="100"/>
    <s v="TransAlta Corp"/>
    <n v="100"/>
  </r>
  <r>
    <s v="Woodland"/>
    <s v="7266_G_NA1"/>
    <n v="7266"/>
    <s v="G"/>
    <s v="NA1"/>
    <n v="3065"/>
    <x v="4"/>
    <m/>
    <s v="WEC_BANC"/>
    <s v="California"/>
    <n v="6"/>
    <s v="Stanislaus"/>
    <n v="99"/>
    <s v="06099"/>
    <n v="45"/>
    <n v="10745"/>
    <n v="1993"/>
    <x v="0"/>
    <m/>
    <m/>
    <s v="N"/>
    <s v="Natural Gas, Distillate Fuel Oil"/>
    <m/>
    <m/>
    <m/>
    <s v="H2O + STM"/>
    <s v="SCR"/>
    <m/>
    <m/>
    <m/>
    <m/>
    <m/>
    <m/>
    <m/>
    <n v="0.74"/>
    <n v="1.086E-2"/>
    <n v="1.086E-2"/>
    <n v="1.086E-2"/>
    <n v="1.086E-2"/>
    <m/>
    <m/>
    <m/>
    <m/>
    <m/>
    <m/>
    <m/>
    <m/>
    <m/>
    <m/>
    <m/>
    <s v="Modesto Irrigation District"/>
    <n v="100"/>
    <s v="Modesto Irrigation District"/>
    <n v="100"/>
  </r>
  <r>
    <s v="Woodland"/>
    <s v="7266_G_2"/>
    <n v="7266"/>
    <s v="G"/>
    <s v="2"/>
    <n v="9046"/>
    <x v="3"/>
    <m/>
    <s v="WEC_BANC"/>
    <s v="California"/>
    <n v="6"/>
    <s v="Stanislaus"/>
    <n v="99"/>
    <s v="06099"/>
    <n v="33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"/>
    <n v="7266"/>
    <s v="G"/>
    <s v="3"/>
    <n v="9046"/>
    <x v="3"/>
    <m/>
    <s v="WEC_BANC"/>
    <s v="California"/>
    <n v="6"/>
    <s v="Stanislaus"/>
    <n v="99"/>
    <s v="06099"/>
    <n v="50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A"/>
    <n v="7266"/>
    <s v="G"/>
    <s v="3A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B"/>
    <n v="7266"/>
    <s v="G"/>
    <s v="3B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C"/>
    <n v="7266"/>
    <s v="G"/>
    <s v="3C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D"/>
    <n v="7266"/>
    <s v="G"/>
    <s v="3D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E"/>
    <n v="7266"/>
    <s v="G"/>
    <s v="3E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F"/>
    <n v="7266"/>
    <s v="G"/>
    <s v="3F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491 E 48th Street"/>
    <s v="7268_G_7"/>
    <n v="7268"/>
    <s v="G"/>
    <s v="7"/>
    <n v="3062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1794"/>
    <n v="0.11794"/>
    <n v="0.11794"/>
    <n v="0.11794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8"/>
    <n v="7268"/>
    <s v="G"/>
    <s v="8"/>
    <n v="3063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2167"/>
    <n v="0.12167"/>
    <n v="0.12167"/>
    <n v="0.12167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9"/>
    <n v="7268"/>
    <s v="G"/>
    <s v="9"/>
    <n v="3064"/>
    <x v="4"/>
    <m/>
    <s v="MIS_LMI"/>
    <s v="Michigan"/>
    <n v="26"/>
    <s v="Allegan"/>
    <n v="5"/>
    <s v="26005"/>
    <n v="72"/>
    <n v="17570"/>
    <n v="2000"/>
    <x v="0"/>
    <m/>
    <m/>
    <s v="N"/>
    <s v="Natural Gas"/>
    <m/>
    <m/>
    <m/>
    <s v="DLNB"/>
    <m/>
    <m/>
    <m/>
    <m/>
    <m/>
    <m/>
    <m/>
    <m/>
    <n v="1.67"/>
    <n v="3.3239999999999999E-2"/>
    <n v="3.3239999999999999E-2"/>
    <n v="3.3239999999999999E-2"/>
    <n v="3.3239999999999999E-2"/>
    <m/>
    <m/>
    <m/>
    <m/>
    <m/>
    <m/>
    <m/>
    <m/>
    <m/>
    <m/>
    <m/>
    <s v="Holland Board of Public Works"/>
    <n v="100"/>
    <s v="Holland Board of Public Works"/>
    <n v="100"/>
  </r>
  <r>
    <s v="Paris (WI)"/>
    <s v="7270_G_1"/>
    <n v="7270"/>
    <s v="G"/>
    <s v="1"/>
    <n v="3066"/>
    <x v="4"/>
    <m/>
    <s v="MIS_WUMS"/>
    <s v="Wisconsin"/>
    <n v="55"/>
    <s v="Kenosha"/>
    <n v="59"/>
    <s v="55059"/>
    <n v="91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7.3580000000000007E-2"/>
    <n v="7.3580000000000007E-2"/>
    <n v="7.3580000000000007E-2"/>
    <n v="7.3580000000000007E-2"/>
    <m/>
    <m/>
    <m/>
    <m/>
    <m/>
    <m/>
    <m/>
    <m/>
    <m/>
    <m/>
    <m/>
    <s v="Wisconsin Electric Power Co"/>
    <n v="100"/>
    <s v="WEC Energy Group Inc"/>
    <n v="100"/>
  </r>
  <r>
    <s v="Paris (WI)"/>
    <s v="7270_G_2"/>
    <n v="7270"/>
    <s v="G"/>
    <s v="2"/>
    <n v="3067"/>
    <x v="4"/>
    <m/>
    <s v="MIS_WUMS"/>
    <s v="Wisconsin"/>
    <n v="55"/>
    <s v="Kenosha"/>
    <n v="59"/>
    <s v="55059"/>
    <n v="89.1"/>
    <n v="14304"/>
    <n v="1995"/>
    <x v="0"/>
    <m/>
    <m/>
    <s v="N"/>
    <s v="Natural Gas, Distillate Fuel Oil"/>
    <m/>
    <m/>
    <m/>
    <s v="H2O"/>
    <m/>
    <m/>
    <m/>
    <m/>
    <m/>
    <m/>
    <m/>
    <m/>
    <n v="5.1999999999999998E-2"/>
    <n v="0.10408000000000001"/>
    <n v="0.10408000000000001"/>
    <n v="0.10408000000000001"/>
    <n v="0.10408000000000001"/>
    <m/>
    <m/>
    <m/>
    <m/>
    <m/>
    <m/>
    <m/>
    <m/>
    <m/>
    <m/>
    <m/>
    <s v="Wisconsin Electric Power Co"/>
    <n v="100"/>
    <s v="WEC Energy Group Inc"/>
    <n v="100"/>
  </r>
  <r>
    <s v="Paris (WI)"/>
    <s v="7270_G_3"/>
    <n v="7270"/>
    <s v="G"/>
    <s v="3"/>
    <n v="3068"/>
    <x v="4"/>
    <m/>
    <s v="MIS_WUMS"/>
    <s v="Wisconsin"/>
    <n v="55"/>
    <s v="Kenosha"/>
    <n v="59"/>
    <s v="55059"/>
    <n v="91.8"/>
    <n v="14301"/>
    <n v="1995"/>
    <x v="0"/>
    <m/>
    <m/>
    <s v="N"/>
    <s v="Natural Gas, Distillate Fuel Oil"/>
    <m/>
    <m/>
    <m/>
    <s v="H2O"/>
    <m/>
    <m/>
    <m/>
    <m/>
    <m/>
    <m/>
    <m/>
    <m/>
    <n v="5.1999999999999998E-2"/>
    <n v="7.7109999999999998E-2"/>
    <n v="7.7109999999999998E-2"/>
    <n v="7.7109999999999998E-2"/>
    <n v="7.7109999999999998E-2"/>
    <m/>
    <m/>
    <m/>
    <m/>
    <m/>
    <m/>
    <m/>
    <m/>
    <m/>
    <m/>
    <m/>
    <s v="Wisconsin Electric Power Co"/>
    <n v="100"/>
    <s v="WEC Energy Group Inc"/>
    <n v="100"/>
  </r>
  <r>
    <s v="Paris (WI)"/>
    <s v="7270_G_4"/>
    <n v="7270"/>
    <s v="G"/>
    <s v="4"/>
    <n v="3069"/>
    <x v="4"/>
    <m/>
    <s v="MIS_WUMS"/>
    <s v="Wisconsin"/>
    <n v="55"/>
    <s v="Kenosha"/>
    <n v="59"/>
    <s v="55059"/>
    <n v="90.8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8.0140000000000003E-2"/>
    <n v="8.0140000000000003E-2"/>
    <n v="8.0140000000000003E-2"/>
    <n v="8.0140000000000003E-2"/>
    <m/>
    <m/>
    <m/>
    <m/>
    <m/>
    <m/>
    <m/>
    <m/>
    <m/>
    <m/>
    <m/>
    <s v="Wisconsin Electric Power Co"/>
    <n v="100"/>
    <s v="WEC Energy Group Inc"/>
    <n v="100"/>
  </r>
  <r>
    <s v="Lincoln Combustion"/>
    <s v="7277_G_1"/>
    <n v="7277"/>
    <s v="G"/>
    <s v="1"/>
    <n v="3070"/>
    <x v="4"/>
    <m/>
    <s v="S_VACA"/>
    <s v="North Carolina"/>
    <n v="37"/>
    <s v="Lincoln"/>
    <n v="109"/>
    <s v="37109"/>
    <n v="76"/>
    <n v="14183"/>
    <n v="1995"/>
    <x v="0"/>
    <m/>
    <m/>
    <s v="N"/>
    <s v="Natural Gas, Distillate Fuel Oil"/>
    <m/>
    <m/>
    <m/>
    <s v="H2O"/>
    <m/>
    <m/>
    <m/>
    <m/>
    <m/>
    <m/>
    <m/>
    <m/>
    <n v="2.2999999999999998"/>
    <n v="8.2699999999999996E-2"/>
    <n v="8.2699999999999996E-2"/>
    <n v="8.2699999999999996E-2"/>
    <n v="8.2699999999999996E-2"/>
    <m/>
    <m/>
    <m/>
    <m/>
    <m/>
    <m/>
    <m/>
    <m/>
    <m/>
    <m/>
    <m/>
    <s v="Duke Energy Carolinas"/>
    <n v="100"/>
    <s v="Duke Energy Corp"/>
    <n v="100"/>
  </r>
  <r>
    <s v="Lincoln Combustion"/>
    <s v="7277_G_10"/>
    <n v="7277"/>
    <s v="G"/>
    <s v="10"/>
    <n v="3071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849999999999993E-2"/>
    <n v="8.2849999999999993E-2"/>
    <n v="8.2849999999999993E-2"/>
    <n v="8.2849999999999993E-2"/>
    <m/>
    <m/>
    <m/>
    <m/>
    <m/>
    <m/>
    <m/>
    <m/>
    <m/>
    <m/>
    <m/>
    <s v="Duke Energy Carolinas"/>
    <n v="100"/>
    <s v="Duke Energy Corp"/>
    <n v="100"/>
  </r>
  <r>
    <s v="Lincoln Combustion"/>
    <s v="7277_G_11"/>
    <n v="7277"/>
    <s v="G"/>
    <s v="11"/>
    <n v="3072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9.486E-2"/>
    <n v="9.486E-2"/>
    <n v="9.486E-2"/>
    <n v="9.486E-2"/>
    <m/>
    <m/>
    <m/>
    <m/>
    <m/>
    <m/>
    <m/>
    <m/>
    <m/>
    <m/>
    <m/>
    <s v="Duke Energy Carolinas"/>
    <n v="100"/>
    <s v="Duke Energy Corp"/>
    <n v="100"/>
  </r>
  <r>
    <s v="Lincoln Combustion"/>
    <s v="7277_G_12"/>
    <n v="7277"/>
    <s v="G"/>
    <s v="12"/>
    <n v="3073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9.4670000000000004E-2"/>
    <n v="9.4670000000000004E-2"/>
    <n v="9.4670000000000004E-2"/>
    <n v="9.467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2"/>
    <n v="7277"/>
    <s v="G"/>
    <s v="2"/>
    <n v="3078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3320000000000005E-2"/>
    <n v="8.3320000000000005E-2"/>
    <n v="8.3320000000000005E-2"/>
    <n v="8.3320000000000005E-2"/>
    <m/>
    <m/>
    <m/>
    <m/>
    <m/>
    <m/>
    <m/>
    <m/>
    <m/>
    <m/>
    <m/>
    <s v="Duke Energy Carolinas"/>
    <n v="100"/>
    <s v="Duke Energy Corp"/>
    <n v="100"/>
  </r>
  <r>
    <s v="Lincoln Combustion"/>
    <s v="7277_G_3"/>
    <n v="7277"/>
    <s v="G"/>
    <s v="3"/>
    <n v="3079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4089999999999998E-2"/>
    <n v="8.4089999999999998E-2"/>
    <n v="8.4089999999999998E-2"/>
    <n v="8.4089999999999998E-2"/>
    <m/>
    <m/>
    <m/>
    <m/>
    <m/>
    <m/>
    <m/>
    <m/>
    <m/>
    <m/>
    <m/>
    <s v="Duke Energy Carolinas"/>
    <n v="100"/>
    <s v="Duke Energy Corp"/>
    <n v="100"/>
  </r>
  <r>
    <s v="Lincoln Combustion"/>
    <s v="7277_G_4"/>
    <n v="7277"/>
    <s v="G"/>
    <s v="4"/>
    <n v="3080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250000000000004E-2"/>
    <n v="8.2250000000000004E-2"/>
    <n v="8.2250000000000004E-2"/>
    <n v="8.225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5"/>
    <n v="7277"/>
    <s v="G"/>
    <s v="5"/>
    <n v="3081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8.208E-2"/>
    <n v="8.208E-2"/>
    <n v="8.208E-2"/>
    <n v="8.208E-2"/>
    <m/>
    <m/>
    <m/>
    <m/>
    <m/>
    <m/>
    <m/>
    <m/>
    <m/>
    <m/>
    <m/>
    <s v="Duke Energy Carolinas"/>
    <n v="100"/>
    <s v="Duke Energy Corp"/>
    <n v="100"/>
  </r>
  <r>
    <s v="Lincoln Combustion"/>
    <s v="7277_G_6"/>
    <n v="7277"/>
    <s v="G"/>
    <s v="6"/>
    <n v="3082"/>
    <x v="4"/>
    <m/>
    <s v="S_VACA"/>
    <s v="North Carolina"/>
    <n v="37"/>
    <s v="Lincoln"/>
    <n v="109"/>
    <s v="37109"/>
    <n v="73"/>
    <n v="14173"/>
    <n v="1995"/>
    <x v="0"/>
    <m/>
    <m/>
    <s v="N"/>
    <s v="Natural Gas, Distillate Fuel Oil"/>
    <m/>
    <m/>
    <m/>
    <s v="H2O"/>
    <m/>
    <m/>
    <m/>
    <m/>
    <m/>
    <m/>
    <m/>
    <m/>
    <n v="2.2999999999999998"/>
    <n v="7.9939999999999997E-2"/>
    <n v="7.9939999999999997E-2"/>
    <n v="7.9939999999999997E-2"/>
    <n v="7.993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7"/>
    <n v="7277"/>
    <s v="G"/>
    <s v="7"/>
    <n v="3083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1909999999999997E-2"/>
    <n v="8.1909999999999997E-2"/>
    <n v="8.1909999999999997E-2"/>
    <n v="8.190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8"/>
    <n v="7277"/>
    <s v="G"/>
    <s v="8"/>
    <n v="3084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0579999999999999E-2"/>
    <n v="8.0579999999999999E-2"/>
    <n v="8.0579999999999999E-2"/>
    <n v="8.0579999999999999E-2"/>
    <m/>
    <m/>
    <m/>
    <m/>
    <m/>
    <m/>
    <m/>
    <m/>
    <m/>
    <m/>
    <m/>
    <s v="Duke Energy Carolinas"/>
    <n v="100"/>
    <s v="Duke Energy Corp"/>
    <n v="100"/>
  </r>
  <r>
    <s v="Lincoln Combustion"/>
    <s v="7277_G_9"/>
    <n v="7277"/>
    <s v="G"/>
    <s v="9"/>
    <n v="3085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8150000000000006E-2"/>
    <n v="8.8150000000000006E-2"/>
    <n v="8.8150000000000006E-2"/>
    <n v="8.8150000000000006E-2"/>
    <m/>
    <m/>
    <m/>
    <m/>
    <m/>
    <m/>
    <m/>
    <m/>
    <m/>
    <m/>
    <m/>
    <s v="Duke Energy Carolinas"/>
    <n v="100"/>
    <s v="Duke Energy Corp"/>
    <n v="100"/>
  </r>
  <r>
    <s v="Lincoln Combustion"/>
    <s v="7277_G_13"/>
    <n v="7277"/>
    <s v="G"/>
    <s v="13"/>
    <n v="3074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8.9859999999999995E-2"/>
    <n v="8.9859999999999995E-2"/>
    <n v="8.9859999999999995E-2"/>
    <n v="8.9859999999999995E-2"/>
    <m/>
    <m/>
    <m/>
    <m/>
    <m/>
    <m/>
    <m/>
    <m/>
    <m/>
    <m/>
    <m/>
    <s v="Duke Energy Carolinas"/>
    <n v="100"/>
    <s v="Duke Energy Corp"/>
    <n v="100"/>
  </r>
  <r>
    <s v="Lincoln Combustion"/>
    <s v="7277_G_14"/>
    <n v="7277"/>
    <s v="G"/>
    <s v="14"/>
    <n v="3075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9.2730000000000007E-2"/>
    <n v="9.2730000000000007E-2"/>
    <n v="9.2730000000000007E-2"/>
    <n v="9.2730000000000007E-2"/>
    <m/>
    <m/>
    <m/>
    <m/>
    <m/>
    <m/>
    <m/>
    <m/>
    <m/>
    <m/>
    <m/>
    <s v="Duke Energy Carolinas"/>
    <n v="100"/>
    <s v="Duke Energy Corp"/>
    <n v="100"/>
  </r>
  <r>
    <s v="Lincoln Combustion"/>
    <s v="7277_G_15"/>
    <n v="7277"/>
    <s v="G"/>
    <s v="15"/>
    <n v="3076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609999999999994E-2"/>
    <n v="8.8609999999999994E-2"/>
    <n v="8.8609999999999994E-2"/>
    <n v="8.8609999999999994E-2"/>
    <m/>
    <m/>
    <m/>
    <m/>
    <m/>
    <m/>
    <m/>
    <m/>
    <m/>
    <m/>
    <m/>
    <s v="Duke Energy Carolinas"/>
    <n v="100"/>
    <s v="Duke Energy Corp"/>
    <n v="100"/>
  </r>
  <r>
    <s v="Lincoln Combustion"/>
    <s v="7277_G_16"/>
    <n v="7277"/>
    <s v="G"/>
    <s v="16"/>
    <n v="3077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719999999999993E-2"/>
    <n v="8.8719999999999993E-2"/>
    <n v="8.8719999999999993E-2"/>
    <n v="8.8719999999999993E-2"/>
    <m/>
    <m/>
    <m/>
    <m/>
    <m/>
    <m/>
    <m/>
    <m/>
    <m/>
    <m/>
    <m/>
    <s v="Duke Energy Carolinas"/>
    <n v="100"/>
    <s v="Duke Energy Corp"/>
    <n v="100"/>
  </r>
  <r>
    <s v="Gardner Energy Center"/>
    <s v="7281_G_CT1"/>
    <n v="7281"/>
    <s v="G"/>
    <s v="CT1"/>
    <m/>
    <x v="4"/>
    <m/>
    <s v="SPP_N"/>
    <s v="Kansas"/>
    <n v="20"/>
    <s v="Johnson"/>
    <n v="91"/>
    <s v="20091"/>
    <n v="13.5"/>
    <n v="19511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Gardner Energy Center"/>
    <s v="7281_G_CT2"/>
    <n v="7281"/>
    <s v="G"/>
    <s v="CT2"/>
    <m/>
    <x v="4"/>
    <m/>
    <s v="SPP_N"/>
    <s v="Kansas"/>
    <n v="20"/>
    <s v="Johnson"/>
    <n v="91"/>
    <s v="20091"/>
    <n v="13.5"/>
    <n v="19570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Paragould Turbine"/>
    <s v="7283_G_1"/>
    <n v="7283"/>
    <s v="G"/>
    <s v="1"/>
    <m/>
    <x v="4"/>
    <m/>
    <s v="SPP_WEST"/>
    <s v="Arkansas"/>
    <n v="5"/>
    <s v="Greene"/>
    <n v="55"/>
    <s v="05055"/>
    <n v="3.4"/>
    <n v="13658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2"/>
    <n v="7283"/>
    <s v="G"/>
    <s v="2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3"/>
    <n v="7283"/>
    <s v="G"/>
    <s v="3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4"/>
    <n v="7283"/>
    <s v="G"/>
    <s v="4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5"/>
    <n v="7283"/>
    <s v="G"/>
    <s v="5"/>
    <m/>
    <x v="4"/>
    <s v="IC Engine"/>
    <s v="SPP_WEST"/>
    <s v="Arkansas"/>
    <n v="5"/>
    <s v="Greene"/>
    <n v="55"/>
    <s v="05055"/>
    <n v="0.2"/>
    <n v="12283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ragould Light &amp; Water Commission"/>
    <n v="100"/>
    <s v="Paragould Light &amp; Water Commission"/>
    <n v="100"/>
  </r>
  <r>
    <s v="Sherman Avenue"/>
    <s v="7288_G_SEHR"/>
    <n v="7288"/>
    <s v="G"/>
    <s v="SEHR"/>
    <n v="3086"/>
    <x v="4"/>
    <m/>
    <s v="PJM_EMAC"/>
    <s v="New Jersey"/>
    <n v="34"/>
    <s v="Cumberland"/>
    <n v="11"/>
    <s v="34011"/>
    <n v="82.4"/>
    <n v="13167"/>
    <n v="1991"/>
    <x v="0"/>
    <m/>
    <m/>
    <s v="N"/>
    <s v="Natural Gas, Distillate Fuel Oil"/>
    <m/>
    <m/>
    <m/>
    <s v="H2O"/>
    <m/>
    <m/>
    <m/>
    <m/>
    <m/>
    <m/>
    <m/>
    <m/>
    <n v="0.21"/>
    <n v="7.3139999999999997E-2"/>
    <n v="7.3139999999999997E-2"/>
    <n v="7.3139999999999997E-2"/>
    <n v="7.3139999999999997E-2"/>
    <m/>
    <m/>
    <m/>
    <m/>
    <m/>
    <m/>
    <m/>
    <m/>
    <m/>
    <m/>
    <m/>
    <s v="Calpine New Jersey Generation LLC"/>
    <n v="100"/>
    <s v="Energy Capital Partners"/>
    <n v="100"/>
  </r>
  <r>
    <s v="Central Energy Plant"/>
    <s v="7294_G_GTG"/>
    <n v="7294"/>
    <s v="G"/>
    <s v="GTG"/>
    <n v="3061"/>
    <x v="3"/>
    <m/>
    <s v="FRCC"/>
    <s v="Florida"/>
    <n v="12"/>
    <s v="Orange"/>
    <n v="95"/>
    <s v="12095"/>
    <n v="4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Central Energy Plant"/>
    <s v="7294_G_STG"/>
    <n v="7294"/>
    <s v="G"/>
    <s v="STG"/>
    <n v="3061"/>
    <x v="3"/>
    <m/>
    <s v="FRCC"/>
    <s v="Florida"/>
    <n v="12"/>
    <s v="Orange"/>
    <n v="95"/>
    <s v="12095"/>
    <n v="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State Line Combined Cycle"/>
    <s v="7296_G_1"/>
    <n v="7296"/>
    <s v="G"/>
    <s v="1"/>
    <n v="3087"/>
    <x v="4"/>
    <m/>
    <s v="SPP_N"/>
    <s v="Missouri"/>
    <n v="29"/>
    <s v="Jasper"/>
    <n v="97"/>
    <s v="29097"/>
    <n v="94"/>
    <n v="12689"/>
    <n v="1995"/>
    <x v="0"/>
    <m/>
    <m/>
    <s v="N"/>
    <s v="Natural Gas, Distillate Fuel Oil"/>
    <m/>
    <m/>
    <m/>
    <s v="DLNB + H2O"/>
    <m/>
    <m/>
    <m/>
    <m/>
    <m/>
    <m/>
    <m/>
    <m/>
    <n v="2.2999999999999998"/>
    <n v="8.1500000000000003E-2"/>
    <n v="8.1500000000000003E-2"/>
    <n v="8.1500000000000003E-2"/>
    <n v="8.1500000000000003E-2"/>
    <m/>
    <m/>
    <m/>
    <m/>
    <m/>
    <m/>
    <m/>
    <m/>
    <m/>
    <m/>
    <m/>
    <s v="Empire District Electric Co (The)"/>
    <n v="100"/>
    <s v="Algonquin Power &amp; Utilities Corp"/>
    <n v="100"/>
  </r>
  <r>
    <s v="State Line Combined Cycle"/>
    <s v="7296_G_2-2"/>
    <n v="7296"/>
    <s v="G"/>
    <s v="2-2"/>
    <n v="3089"/>
    <x v="3"/>
    <m/>
    <s v="SPP_N"/>
    <s v="Missouri"/>
    <n v="29"/>
    <s v="Jasper"/>
    <n v="97"/>
    <s v="29097"/>
    <n v="158"/>
    <n v="7389"/>
    <n v="1997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1"/>
    <n v="7296"/>
    <s v="G"/>
    <s v="2-1"/>
    <n v="3088"/>
    <x v="3"/>
    <m/>
    <s v="SPP_N"/>
    <s v="Missouri"/>
    <n v="29"/>
    <s v="Jasper"/>
    <n v="97"/>
    <s v="29097"/>
    <n v="159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3"/>
    <n v="7296"/>
    <s v="G"/>
    <s v="2-3"/>
    <n v="3088"/>
    <x v="3"/>
    <m/>
    <s v="SPP_N"/>
    <s v="Missouri"/>
    <n v="29"/>
    <s v="Jasper"/>
    <n v="97"/>
    <s v="29097"/>
    <n v="178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Hines Energy Complex"/>
    <s v="7302_G_1GT"/>
    <n v="7302"/>
    <s v="G"/>
    <s v="1GT"/>
    <n v="3090"/>
    <x v="3"/>
    <m/>
    <s v="FRCC"/>
    <s v="Florida"/>
    <n v="12"/>
    <s v="Polk"/>
    <n v="105"/>
    <s v="12105"/>
    <n v="163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GT2"/>
    <n v="7302"/>
    <s v="G"/>
    <s v="1GT2"/>
    <n v="3091"/>
    <x v="3"/>
    <m/>
    <s v="FRCC"/>
    <s v="Florida"/>
    <n v="12"/>
    <s v="Polk"/>
    <n v="105"/>
    <s v="12105"/>
    <n v="169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ST"/>
    <n v="7302"/>
    <s v="G"/>
    <s v="1ST"/>
    <n v="3090"/>
    <x v="3"/>
    <m/>
    <s v="FRCC"/>
    <s v="Florida"/>
    <n v="12"/>
    <s v="Polk"/>
    <n v="105"/>
    <s v="12105"/>
    <n v="158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2GT"/>
    <n v="7302"/>
    <s v="G"/>
    <s v="2GT"/>
    <n v="10029"/>
    <x v="3"/>
    <m/>
    <s v="FRCC"/>
    <s v="Florida"/>
    <n v="12"/>
    <s v="Polk"/>
    <n v="105"/>
    <s v="12105"/>
    <n v="172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GT2"/>
    <n v="7302"/>
    <s v="G"/>
    <s v="2GT2"/>
    <n v="10030"/>
    <x v="3"/>
    <m/>
    <s v="FRCC"/>
    <s v="Florida"/>
    <n v="12"/>
    <s v="Polk"/>
    <n v="105"/>
    <s v="12105"/>
    <n v="175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ST"/>
    <n v="7302"/>
    <s v="G"/>
    <s v="2ST"/>
    <n v="10029"/>
    <x v="3"/>
    <m/>
    <s v="FRCC"/>
    <s v="Florida"/>
    <n v="12"/>
    <s v="Polk"/>
    <n v="105"/>
    <s v="12105"/>
    <n v="177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3GT"/>
    <n v="7302"/>
    <s v="G"/>
    <s v="3GT"/>
    <n v="89245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GT2"/>
    <n v="7302"/>
    <s v="G"/>
    <s v="3GT2"/>
    <n v="89246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ST"/>
    <n v="7302"/>
    <s v="G"/>
    <s v="3ST"/>
    <n v="89245"/>
    <x v="3"/>
    <m/>
    <s v="FRCC"/>
    <s v="Florida"/>
    <n v="12"/>
    <s v="Polk"/>
    <n v="105"/>
    <s v="12105"/>
    <n v="169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4GT"/>
    <n v="7302"/>
    <s v="G"/>
    <s v="4GT"/>
    <n v="90110"/>
    <x v="3"/>
    <m/>
    <s v="FRCC"/>
    <s v="Florida"/>
    <n v="12"/>
    <s v="Polk"/>
    <n v="105"/>
    <s v="12105"/>
    <n v="176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GT2"/>
    <n v="7302"/>
    <s v="G"/>
    <s v="4GT2"/>
    <n v="90111"/>
    <x v="3"/>
    <m/>
    <s v="FRCC"/>
    <s v="Florida"/>
    <n v="12"/>
    <s v="Polk"/>
    <n v="105"/>
    <s v="12105"/>
    <n v="17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ST"/>
    <n v="7302"/>
    <s v="G"/>
    <s v="4ST"/>
    <n v="90110"/>
    <x v="3"/>
    <m/>
    <s v="FRCC"/>
    <s v="Florida"/>
    <n v="12"/>
    <s v="Polk"/>
    <n v="105"/>
    <s v="12105"/>
    <n v="16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Redding Power"/>
    <s v="7307_G_4"/>
    <n v="7307"/>
    <s v="G"/>
    <s v="4"/>
    <n v="9189"/>
    <x v="3"/>
    <m/>
    <s v="WEC_BANC"/>
    <s v="California"/>
    <n v="6"/>
    <s v="Shasta"/>
    <n v="89"/>
    <s v="06089"/>
    <n v="27"/>
    <n v="8490"/>
    <n v="1989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1"/>
    <n v="7307"/>
    <s v="G"/>
    <s v="1"/>
    <m/>
    <x v="4"/>
    <m/>
    <s v="WEC_BANC"/>
    <s v="California"/>
    <n v="6"/>
    <s v="Shasta"/>
    <n v="89"/>
    <s v="06089"/>
    <n v="16"/>
    <n v="15532"/>
    <n v="1996"/>
    <x v="0"/>
    <m/>
    <m/>
    <s v="N"/>
    <s v="Natural Gas"/>
    <m/>
    <m/>
    <m/>
    <m/>
    <m/>
    <m/>
    <m/>
    <m/>
    <m/>
    <m/>
    <m/>
    <m/>
    <n v="0.74"/>
    <n v="1.9640000000000001E-2"/>
    <n v="1.9640000000000001E-2"/>
    <n v="1.9640000000000001E-2"/>
    <n v="1.9640000000000001E-2"/>
    <m/>
    <m/>
    <m/>
    <m/>
    <m/>
    <m/>
    <m/>
    <m/>
    <m/>
    <m/>
    <m/>
    <s v="Redding Electric Utility"/>
    <n v="100"/>
    <s v="Redding Electric Utility"/>
    <n v="100"/>
  </r>
  <r>
    <s v="Redding Power"/>
    <s v="7307_G_2"/>
    <n v="7307"/>
    <s v="G"/>
    <s v="2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2.5579999999999999E-2"/>
    <n v="2.5579999999999999E-2"/>
    <n v="2.5579999999999999E-2"/>
    <n v="2.5579999999999999E-2"/>
    <m/>
    <m/>
    <m/>
    <m/>
    <m/>
    <m/>
    <m/>
    <m/>
    <m/>
    <m/>
    <m/>
    <s v="Redding Electric Utility"/>
    <n v="100"/>
    <s v="Redding Electric Utility"/>
    <n v="100"/>
  </r>
  <r>
    <s v="Redding Power"/>
    <s v="7307_G_3"/>
    <n v="7307"/>
    <s v="G"/>
    <s v="3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4.4150000000000002E-2"/>
    <n v="4.4150000000000002E-2"/>
    <n v="4.4150000000000002E-2"/>
    <n v="4.4150000000000002E-2"/>
    <m/>
    <m/>
    <m/>
    <m/>
    <m/>
    <m/>
    <m/>
    <m/>
    <m/>
    <m/>
    <m/>
    <s v="Redding Electric Utility"/>
    <n v="100"/>
    <s v="Redding Electric Utility"/>
    <n v="100"/>
  </r>
  <r>
    <s v="Redding Power"/>
    <s v="7307_G_5"/>
    <n v="7307"/>
    <s v="G"/>
    <s v="5"/>
    <n v="9189"/>
    <x v="3"/>
    <m/>
    <s v="WEC_BANC"/>
    <s v="California"/>
    <n v="6"/>
    <s v="Shasta"/>
    <n v="89"/>
    <s v="06089"/>
    <n v="41"/>
    <n v="8490"/>
    <n v="2002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6"/>
    <n v="7307"/>
    <s v="G"/>
    <s v="6"/>
    <n v="89746"/>
    <x v="3"/>
    <m/>
    <s v="WEC_BANC"/>
    <s v="California"/>
    <n v="6"/>
    <s v="Shasta"/>
    <n v="89"/>
    <s v="06089"/>
    <n v="41"/>
    <n v="8490"/>
    <n v="2011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ichard M Flynn"/>
    <s v="7314_G_NA1"/>
    <n v="7314"/>
    <s v="G"/>
    <s v="NA1"/>
    <n v="3092"/>
    <x v="3"/>
    <m/>
    <s v="NY_Z_K"/>
    <s v="New York"/>
    <n v="36"/>
    <s v="Suffolk"/>
    <n v="103"/>
    <s v="36103"/>
    <n v="87.5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Richard M Flynn"/>
    <s v="7314_G_NA2"/>
    <n v="7314"/>
    <s v="G"/>
    <s v="NA2"/>
    <n v="3092"/>
    <x v="3"/>
    <m/>
    <s v="NY_Z_K"/>
    <s v="New York"/>
    <n v="36"/>
    <s v="Suffolk"/>
    <n v="103"/>
    <s v="36103"/>
    <n v="49.4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Almond Power Plant"/>
    <s v="7315_G_1"/>
    <n v="7315"/>
    <s v="G"/>
    <s v="1"/>
    <n v="3093"/>
    <x v="4"/>
    <m/>
    <s v="WEC_CALN"/>
    <s v="California"/>
    <n v="6"/>
    <s v="Stanislaus"/>
    <n v="99"/>
    <s v="06099"/>
    <n v="49.5"/>
    <n v="10753"/>
    <n v="1996"/>
    <x v="0"/>
    <m/>
    <m/>
    <s v="N"/>
    <s v="Natural Gas"/>
    <m/>
    <m/>
    <m/>
    <s v="STM"/>
    <s v="SCR"/>
    <m/>
    <m/>
    <m/>
    <m/>
    <m/>
    <m/>
    <m/>
    <n v="0.74"/>
    <n v="1.125E-2"/>
    <n v="1.125E-2"/>
    <n v="1.125E-2"/>
    <n v="1.125E-2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2"/>
    <n v="7315"/>
    <s v="G"/>
    <s v="2"/>
    <n v="90500"/>
    <x v="4"/>
    <m/>
    <s v="WEC_CALN"/>
    <s v="California"/>
    <n v="6"/>
    <s v="Stanislaus"/>
    <n v="99"/>
    <s v="06099"/>
    <n v="50"/>
    <n v="10752"/>
    <n v="2012"/>
    <x v="0"/>
    <m/>
    <m/>
    <s v="N"/>
    <s v="Natural Gas"/>
    <m/>
    <m/>
    <m/>
    <s v="H2O"/>
    <s v="SCR"/>
    <m/>
    <m/>
    <m/>
    <m/>
    <m/>
    <m/>
    <m/>
    <m/>
    <n v="8.6300000000000005E-3"/>
    <n v="8.6300000000000005E-3"/>
    <n v="8.6300000000000005E-3"/>
    <n v="8.6300000000000005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3"/>
    <n v="7315"/>
    <s v="G"/>
    <s v="3"/>
    <n v="90501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4"/>
    <n v="7315"/>
    <s v="G"/>
    <s v="4"/>
    <n v="90502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4499999999999992E-3"/>
    <n v="8.4499999999999992E-3"/>
    <n v="8.4499999999999992E-3"/>
    <n v="8.4499999999999992E-3"/>
    <m/>
    <m/>
    <m/>
    <m/>
    <m/>
    <m/>
    <m/>
    <m/>
    <m/>
    <m/>
    <m/>
    <s v="Turlock Irrigation District"/>
    <n v="100"/>
    <s v="Turlock Irrigation District"/>
    <n v="100"/>
  </r>
  <r>
    <s v="Buffalo Bill"/>
    <s v="7317_G_1"/>
    <n v="7317"/>
    <s v="G"/>
    <s v="1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2"/>
    <n v="7317"/>
    <s v="G"/>
    <s v="2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3"/>
    <n v="7317"/>
    <s v="G"/>
    <s v="3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Van Sant Station"/>
    <s v="7318_G_1"/>
    <n v="7318"/>
    <s v="G"/>
    <s v="1"/>
    <n v="3094"/>
    <x v="4"/>
    <m/>
    <s v="PJM_EMAC"/>
    <s v="Delaware"/>
    <n v="10"/>
    <s v="Kent"/>
    <n v="1"/>
    <s v="10001"/>
    <n v="45.2"/>
    <n v="13368"/>
    <n v="1991"/>
    <x v="0"/>
    <m/>
    <m/>
    <s v="N"/>
    <s v="Natural Gas, Distillate Fuel Oil"/>
    <m/>
    <m/>
    <m/>
    <s v="H2O"/>
    <m/>
    <m/>
    <m/>
    <m/>
    <m/>
    <m/>
    <m/>
    <m/>
    <n v="0.3"/>
    <n v="0.15464"/>
    <n v="0.15464"/>
    <n v="0.15464"/>
    <n v="0.15464"/>
    <m/>
    <m/>
    <m/>
    <m/>
    <m/>
    <m/>
    <m/>
    <m/>
    <m/>
    <m/>
    <m/>
    <s v="Dover DE (City of)"/>
    <n v="100"/>
    <s v="Dover DE (City of)"/>
    <n v="100"/>
  </r>
  <r>
    <s v="San Jacinto Steam Electric Station"/>
    <s v="7325_G_1"/>
    <n v="7325"/>
    <s v="G"/>
    <s v="1"/>
    <n v="3095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172E-2"/>
    <n v="2.172E-2"/>
    <n v="2.172E-2"/>
    <n v="2.172E-2"/>
    <m/>
    <m/>
    <m/>
    <m/>
    <m/>
    <m/>
    <m/>
    <m/>
    <m/>
    <m/>
    <m/>
    <s v="NRG Texas LLC"/>
    <n v="100"/>
    <s v="NRG Energy Inc"/>
    <n v="100"/>
  </r>
  <r>
    <s v="San Jacinto Steam Electric Station"/>
    <s v="7325_G_2"/>
    <n v="7325"/>
    <s v="G"/>
    <s v="2"/>
    <n v="3096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4209999999999999E-2"/>
    <n v="2.4209999999999999E-2"/>
    <n v="2.4209999999999999E-2"/>
    <n v="2.4209999999999999E-2"/>
    <m/>
    <m/>
    <m/>
    <m/>
    <m/>
    <m/>
    <m/>
    <m/>
    <m/>
    <m/>
    <m/>
    <s v="NRG Texas LLC"/>
    <n v="100"/>
    <s v="NRG Energy Inc"/>
    <n v="100"/>
  </r>
  <r>
    <s v="Richmond"/>
    <s v="7335_G_RCT1"/>
    <n v="7335"/>
    <s v="G"/>
    <s v="RCT1"/>
    <n v="3097"/>
    <x v="4"/>
    <m/>
    <s v="PJM_West"/>
    <s v="Indiana"/>
    <n v="18"/>
    <s v="Wayne"/>
    <n v="177"/>
    <s v="18177"/>
    <n v="34"/>
    <n v="13591"/>
    <n v="1992"/>
    <x v="0"/>
    <m/>
    <m/>
    <s v="N"/>
    <s v="Natural Gas, Distillate Fuel Oil"/>
    <m/>
    <m/>
    <m/>
    <s v="H2O"/>
    <m/>
    <m/>
    <m/>
    <m/>
    <m/>
    <m/>
    <m/>
    <m/>
    <n v="1.6"/>
    <n v="0.11766"/>
    <n v="0.11766"/>
    <n v="0.11766"/>
    <n v="0.11766"/>
    <m/>
    <m/>
    <m/>
    <m/>
    <m/>
    <m/>
    <m/>
    <m/>
    <m/>
    <m/>
    <m/>
    <s v="Indiana Municipal Power Agency"/>
    <n v="100"/>
    <s v="Indiana Municipal Power Agency"/>
    <n v="100"/>
  </r>
  <r>
    <s v="Richmond"/>
    <s v="7335_G_RCT2"/>
    <n v="7335"/>
    <s v="G"/>
    <s v="RCT2"/>
    <n v="3098"/>
    <x v="4"/>
    <m/>
    <s v="PJM_West"/>
    <s v="Indiana"/>
    <n v="18"/>
    <s v="Wayne"/>
    <n v="177"/>
    <s v="18177"/>
    <n v="34"/>
    <n v="13592"/>
    <n v="1992"/>
    <x v="0"/>
    <m/>
    <m/>
    <s v="N"/>
    <s v="Natural Gas, Distillate Fuel Oil"/>
    <m/>
    <m/>
    <m/>
    <s v="H2O"/>
    <m/>
    <m/>
    <m/>
    <m/>
    <m/>
    <m/>
    <m/>
    <m/>
    <n v="1.6"/>
    <n v="0.12626999999999999"/>
    <n v="0.12626999999999999"/>
    <n v="0.12626999999999999"/>
    <n v="0.12626999999999999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1"/>
    <n v="7336"/>
    <s v="G"/>
    <s v="ACT1"/>
    <n v="3099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785000000000001"/>
    <n v="0.14785000000000001"/>
    <n v="0.14785000000000001"/>
    <n v="0.1478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2"/>
    <n v="7336"/>
    <s v="G"/>
    <s v="ACT2"/>
    <n v="3100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635000000000001"/>
    <n v="0.14635000000000001"/>
    <n v="0.14635000000000001"/>
    <n v="0.1463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3"/>
    <n v="7336"/>
    <s v="G"/>
    <s v="ACT3"/>
    <n v="9578"/>
    <x v="4"/>
    <m/>
    <s v="PJM_West"/>
    <s v="Indiana"/>
    <n v="18"/>
    <s v="Madison"/>
    <n v="95"/>
    <s v="18095"/>
    <n v="72"/>
    <n v="12613"/>
    <n v="2004"/>
    <x v="0"/>
    <m/>
    <m/>
    <s v="N"/>
    <s v="Natural Gas, Distillate Fuel Oil"/>
    <m/>
    <m/>
    <m/>
    <s v="DLNB + H2O"/>
    <m/>
    <m/>
    <m/>
    <m/>
    <m/>
    <m/>
    <m/>
    <m/>
    <n v="1.6"/>
    <n v="5.7000000000000002E-2"/>
    <n v="5.7000000000000002E-2"/>
    <n v="5.7000000000000002E-2"/>
    <n v="5.7000000000000002E-2"/>
    <m/>
    <m/>
    <m/>
    <m/>
    <m/>
    <m/>
    <m/>
    <m/>
    <m/>
    <m/>
    <m/>
    <s v="Indiana Municipal Power Agency"/>
    <n v="100"/>
    <s v="Indiana Municipal Power Agency"/>
    <n v="100"/>
  </r>
  <r>
    <s v="Grizzly"/>
    <s v="7338_G_NA1"/>
    <n v="7338"/>
    <s v="G"/>
    <s v="NA1"/>
    <m/>
    <x v="0"/>
    <m/>
    <s v="WEC_CALN"/>
    <s v="California"/>
    <n v="6"/>
    <s v="Plumas"/>
    <n v="63"/>
    <s v="06063"/>
    <n v="17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Wellington 2"/>
    <s v="7339_G_6"/>
    <n v="7339"/>
    <s v="G"/>
    <s v="6"/>
    <m/>
    <x v="4"/>
    <m/>
    <s v="SPP_N"/>
    <s v="Kansas"/>
    <n v="20"/>
    <s v="Sumner"/>
    <n v="191"/>
    <s v="20191"/>
    <n v="21"/>
    <n v="18082"/>
    <n v="1989"/>
    <x v="0"/>
    <m/>
    <m/>
    <s v="N"/>
    <s v="Natural Gas, Distillate Fuel Oil"/>
    <m/>
    <m/>
    <m/>
    <m/>
    <m/>
    <m/>
    <m/>
    <m/>
    <m/>
    <m/>
    <m/>
    <m/>
    <n v="3"/>
    <n v="0.10904"/>
    <n v="0.10904"/>
    <n v="0.10904"/>
    <n v="0.10904"/>
    <m/>
    <m/>
    <m/>
    <m/>
    <m/>
    <m/>
    <m/>
    <m/>
    <m/>
    <m/>
    <m/>
    <s v="Wellington Municipal Electric Utility"/>
    <n v="100"/>
    <s v="Wellington Municipal Electric Utility"/>
    <n v="100"/>
  </r>
  <r>
    <s v="George Neal South"/>
    <s v="7343_B_4"/>
    <n v="7343"/>
    <s v="B"/>
    <s v="4"/>
    <n v="3101"/>
    <x v="2"/>
    <m/>
    <s v="MIS_MIDA"/>
    <s v="Iowa"/>
    <n v="19"/>
    <s v="Woodbury"/>
    <n v="193"/>
    <s v="19193"/>
    <n v="645"/>
    <n v="10033"/>
    <n v="1979"/>
    <x v="0"/>
    <s v="wall"/>
    <s v="dry"/>
    <s v="Y"/>
    <s v="Subbituminous"/>
    <s v="Dry Scrubber"/>
    <n v="2013"/>
    <n v="0.9"/>
    <s v="LNBO"/>
    <s v="SNCR"/>
    <m/>
    <n v="2014"/>
    <s v="ESPC + B"/>
    <s v="No"/>
    <s v="ACI"/>
    <n v="2014"/>
    <m/>
    <n v="1.2"/>
    <n v="0.1812"/>
    <n v="0.1812"/>
    <n v="0.1812"/>
    <n v="0.1812"/>
    <n v="0.1"/>
    <n v="0.1"/>
    <n v="0.1"/>
    <n v="0.95000000000000007"/>
    <m/>
    <m/>
    <m/>
    <m/>
    <m/>
    <m/>
    <m/>
    <s v="MidAmerican Energy Co"/>
    <n v="40.57"/>
    <s v="Berkshire Hathaway Inc"/>
    <n v="40.57"/>
  </r>
  <r>
    <s v="University of Florida"/>
    <s v="7345_G_P1"/>
    <n v="7345"/>
    <s v="G"/>
    <s v="P1"/>
    <n v="3102"/>
    <x v="4"/>
    <m/>
    <s v="FRCC"/>
    <s v="Florida"/>
    <n v="12"/>
    <s v="Alachua"/>
    <n v="1"/>
    <s v="12001"/>
    <n v="44"/>
    <n v="10745"/>
    <n v="1994"/>
    <x v="0"/>
    <m/>
    <m/>
    <s v="N"/>
    <s v="Natural Gas"/>
    <m/>
    <m/>
    <m/>
    <s v="STM"/>
    <m/>
    <m/>
    <m/>
    <m/>
    <m/>
    <m/>
    <m/>
    <m/>
    <n v="0.501"/>
    <n v="6.2100000000000002E-2"/>
    <n v="6.2100000000000002E-2"/>
    <n v="6.2100000000000002E-2"/>
    <n v="6.2100000000000002E-2"/>
    <m/>
    <m/>
    <m/>
    <m/>
    <m/>
    <m/>
    <m/>
    <m/>
    <m/>
    <m/>
    <m/>
    <s v="Duke Energy Florida"/>
    <n v="100"/>
    <s v="Duke Energy Corp"/>
    <n v="100"/>
  </r>
  <r>
    <s v="Robins"/>
    <s v="7348_G_1"/>
    <n v="7348"/>
    <s v="G"/>
    <s v="1"/>
    <n v="3103"/>
    <x v="4"/>
    <m/>
    <s v="S_SOU"/>
    <s v="Georgia"/>
    <n v="13"/>
    <s v="Houston"/>
    <n v="153"/>
    <s v="13153"/>
    <n v="80"/>
    <n v="14041"/>
    <n v="1995"/>
    <x v="0"/>
    <m/>
    <m/>
    <s v="N"/>
    <s v="Natural Gas, Distillate Fuel Oil"/>
    <m/>
    <m/>
    <m/>
    <s v="H2O"/>
    <m/>
    <m/>
    <m/>
    <m/>
    <m/>
    <m/>
    <m/>
    <m/>
    <n v="0.309"/>
    <n v="0.73619000000000001"/>
    <n v="0.73619000000000001"/>
    <n v="0.73619000000000001"/>
    <n v="0.73619000000000001"/>
    <m/>
    <m/>
    <m/>
    <m/>
    <m/>
    <m/>
    <m/>
    <m/>
    <m/>
    <m/>
    <m/>
    <s v="Georgia Power Co"/>
    <n v="100"/>
    <s v="Southern Co"/>
    <n v="100"/>
  </r>
  <r>
    <s v="Robins"/>
    <s v="7348_G_2"/>
    <n v="7348"/>
    <s v="G"/>
    <s v="2"/>
    <n v="3104"/>
    <x v="4"/>
    <m/>
    <s v="S_SOU"/>
    <s v="Georgia"/>
    <n v="13"/>
    <s v="Houston"/>
    <n v="153"/>
    <s v="13153"/>
    <n v="80"/>
    <n v="14042"/>
    <n v="1995"/>
    <x v="0"/>
    <m/>
    <m/>
    <s v="N"/>
    <s v="Natural Gas, Distillate Fuel Oil"/>
    <m/>
    <m/>
    <m/>
    <s v="H2O"/>
    <m/>
    <m/>
    <m/>
    <m/>
    <m/>
    <m/>
    <m/>
    <m/>
    <n v="0.309"/>
    <n v="0.74287999999999998"/>
    <n v="0.74287999999999998"/>
    <n v="0.74287999999999998"/>
    <n v="0.74287999999999998"/>
    <m/>
    <m/>
    <m/>
    <m/>
    <m/>
    <m/>
    <m/>
    <m/>
    <m/>
    <m/>
    <m/>
    <s v="Georgia Power Co"/>
    <n v="100"/>
    <s v="Southern Co"/>
    <n v="100"/>
  </r>
  <r>
    <s v="Coyote Springs"/>
    <s v="7350_G_1"/>
    <n v="7350"/>
    <s v="G"/>
    <s v="1"/>
    <n v="3105"/>
    <x v="3"/>
    <m/>
    <s v="WECC_PNW"/>
    <s v="Oregon"/>
    <n v="41"/>
    <s v="Morrow"/>
    <n v="49"/>
    <s v="41049"/>
    <n v="171"/>
    <n v="6840"/>
    <n v="1995"/>
    <x v="0"/>
    <m/>
    <m/>
    <s v="Y"/>
    <s v="Natural Gas"/>
    <m/>
    <m/>
    <m/>
    <s v="DLNB + H2O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Coyote Springs"/>
    <s v="7350_G_2"/>
    <n v="7350"/>
    <s v="G"/>
    <s v="2"/>
    <n v="3105"/>
    <x v="3"/>
    <m/>
    <s v="WECC_PNW"/>
    <s v="Oregon"/>
    <n v="41"/>
    <s v="Morrow"/>
    <n v="49"/>
    <s v="41049"/>
    <n v="72"/>
    <n v="6840"/>
    <n v="1995"/>
    <x v="0"/>
    <m/>
    <m/>
    <s v="Y"/>
    <s v="Natural Gas"/>
    <m/>
    <m/>
    <m/>
    <s v="LNB + NH3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Geothermal 1"/>
    <s v="7368_G_1"/>
    <n v="7368"/>
    <s v="G"/>
    <s v="1"/>
    <m/>
    <x v="8"/>
    <m/>
    <s v="WEC_CALN"/>
    <s v="California"/>
    <n v="6"/>
    <s v="Sonoma"/>
    <n v="97"/>
    <s v="06097"/>
    <n v="2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1"/>
    <s v="7368_G_2"/>
    <n v="7368"/>
    <s v="G"/>
    <s v="2"/>
    <m/>
    <x v="8"/>
    <m/>
    <s v="WEC_CALN"/>
    <s v="California"/>
    <n v="6"/>
    <s v="Sonoma"/>
    <n v="97"/>
    <s v="06097"/>
    <n v="22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3"/>
    <n v="7369"/>
    <s v="G"/>
    <s v="3"/>
    <m/>
    <x v="8"/>
    <m/>
    <s v="WEC_CALN"/>
    <s v="California"/>
    <n v="6"/>
    <s v="Sonoma"/>
    <n v="97"/>
    <s v="06097"/>
    <n v="2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4"/>
    <n v="7369"/>
    <s v="G"/>
    <s v="4"/>
    <m/>
    <x v="8"/>
    <m/>
    <s v="WEC_CALN"/>
    <s v="California"/>
    <n v="6"/>
    <s v="Sonoma"/>
    <n v="97"/>
    <s v="06097"/>
    <n v="41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McPhee"/>
    <s v="7372_G_1"/>
    <n v="7372"/>
    <s v="G"/>
    <s v="1"/>
    <m/>
    <x v="0"/>
    <m/>
    <s v="WECC_CO"/>
    <s v="Colorado"/>
    <n v="8"/>
    <s v="Montezuma"/>
    <n v="83"/>
    <s v="08083"/>
    <n v="1.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owaoc"/>
    <s v="7373_G_1"/>
    <n v="7373"/>
    <s v="G"/>
    <s v="1"/>
    <m/>
    <x v="0"/>
    <m/>
    <s v="WECC_CO"/>
    <s v="Colorado"/>
    <n v="8"/>
    <s v="Montezuma"/>
    <n v="83"/>
    <s v="08083"/>
    <n v="11.4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dulla Generating Station"/>
    <s v="7380_G_CT1"/>
    <n v="7380"/>
    <s v="G"/>
    <s v="CT1"/>
    <n v="8366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CT2"/>
    <n v="7380"/>
    <s v="G"/>
    <s v="CT2"/>
    <n v="8368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ST3"/>
    <n v="7380"/>
    <s v="G"/>
    <s v="ST3"/>
    <n v="8366"/>
    <x v="3"/>
    <m/>
    <s v="FRCC"/>
    <s v="Florida"/>
    <n v="12"/>
    <s v="Hardee"/>
    <n v="49"/>
    <s v="12049"/>
    <n v="179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4"/>
    <n v="7380"/>
    <s v="G"/>
    <s v="GT4"/>
    <n v="89703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3940000000000001E-2"/>
    <n v="8.3940000000000001E-2"/>
    <n v="8.3940000000000001E-2"/>
    <n v="8.3940000000000001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5"/>
    <n v="7380"/>
    <s v="G"/>
    <s v="GT5"/>
    <n v="89705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887E-2"/>
    <n v="9.887E-2"/>
    <n v="9.887E-2"/>
    <n v="9.887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6"/>
    <n v="7380"/>
    <s v="G"/>
    <s v="GT6"/>
    <n v="89707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7000000000000003E-2"/>
    <n v="9.7000000000000003E-2"/>
    <n v="9.7000000000000003E-2"/>
    <n v="9.7000000000000003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7"/>
    <n v="7380"/>
    <s v="G"/>
    <s v="GT7"/>
    <n v="89709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7.9719999999999999E-2"/>
    <n v="7.9719999999999999E-2"/>
    <n v="7.9719999999999999E-2"/>
    <n v="7.971999999999999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8"/>
    <n v="7380"/>
    <s v="G"/>
    <s v="GT8"/>
    <n v="89711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2290000000000002E-2"/>
    <n v="8.2290000000000002E-2"/>
    <n v="8.2290000000000002E-2"/>
    <n v="8.2290000000000002E-2"/>
    <m/>
    <m/>
    <m/>
    <m/>
    <m/>
    <m/>
    <m/>
    <m/>
    <m/>
    <m/>
    <m/>
    <s v="Seminole Electric Coop Inc"/>
    <n v="100"/>
    <s v="Seminole Electric Coop Inc"/>
    <n v="100"/>
  </r>
  <r>
    <s v="Searsburg Wind Turbine"/>
    <s v="7381_G_1"/>
    <n v="7381"/>
    <s v="G"/>
    <s v="1"/>
    <m/>
    <x v="10"/>
    <m/>
    <s v="NENGREST"/>
    <s v="Vermont"/>
    <n v="50"/>
    <s v="Bennington"/>
    <n v="3"/>
    <s v="50003"/>
    <n v="5.2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oplar Bluff Generating Station"/>
    <s v="7392_G_1"/>
    <n v="7392"/>
    <s v="G"/>
    <s v="1"/>
    <m/>
    <x v="4"/>
    <s v="IC Engine"/>
    <s v="SPP_WEST"/>
    <s v="Missouri"/>
    <n v="29"/>
    <s v="Butler"/>
    <n v="23"/>
    <s v="29023"/>
    <n v="7"/>
    <n v="11092"/>
    <n v="197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2"/>
    <n v="7392"/>
    <s v="G"/>
    <s v="2"/>
    <m/>
    <x v="4"/>
    <s v="IC Engine"/>
    <s v="SPP_WEST"/>
    <s v="Missouri"/>
    <n v="29"/>
    <s v="Butler"/>
    <n v="23"/>
    <s v="29023"/>
    <n v="7"/>
    <n v="11078"/>
    <n v="1976"/>
    <x v="0"/>
    <m/>
    <m/>
    <s v="N"/>
    <s v="Distillate Fuel Oil"/>
    <m/>
    <m/>
    <m/>
    <m/>
    <m/>
    <m/>
    <m/>
    <m/>
    <m/>
    <m/>
    <m/>
    <m/>
    <n v="2.2999999999999998"/>
    <n v="1.55782"/>
    <n v="1.55782"/>
    <n v="1.55782"/>
    <n v="1.55782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3"/>
    <n v="7392"/>
    <s v="G"/>
    <s v="3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4"/>
    <n v="7392"/>
    <s v="G"/>
    <s v="4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5"/>
    <n v="7392"/>
    <s v="G"/>
    <s v="5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Front Street"/>
    <s v="7396_G_1"/>
    <n v="7396"/>
    <s v="G"/>
    <s v="1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1779799999999998"/>
    <n v="3.1779799999999998"/>
    <n v="3.1779799999999998"/>
    <n v="3.1779799999999998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2"/>
    <n v="7396"/>
    <s v="G"/>
    <s v="2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5641600000000002"/>
    <n v="3.5641600000000002"/>
    <n v="3.5641600000000002"/>
    <n v="3.5641600000000002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3"/>
    <n v="7396"/>
    <s v="G"/>
    <s v="3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0.95755000000000001"/>
    <n v="0.95755000000000001"/>
    <n v="0.95755000000000001"/>
    <n v="0.95755000000000001"/>
    <m/>
    <m/>
    <m/>
    <m/>
    <m/>
    <m/>
    <m/>
    <m/>
    <m/>
    <m/>
    <m/>
    <s v="Chicopee Municipal Light Plant MA (City of)"/>
    <n v="100"/>
    <s v="Chicopee Municipal Light Plant MA (City of)"/>
    <n v="100"/>
  </r>
  <r>
    <s v="Falling Spring"/>
    <s v="7397_G_5"/>
    <n v="7397"/>
    <s v="G"/>
    <s v="5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6"/>
    <n v="7397"/>
    <s v="G"/>
    <s v="6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7"/>
    <n v="7397"/>
    <s v="G"/>
    <s v="7"/>
    <m/>
    <x v="4"/>
    <s v="IC Engine"/>
    <s v="PJM_AP"/>
    <s v="Pennsylvania"/>
    <n v="42"/>
    <s v="Franklin"/>
    <n v="55"/>
    <s v="42055"/>
    <n v="2.9"/>
    <n v="10745"/>
    <n v="2001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Water Street Station"/>
    <s v="7398_G_GEN1"/>
    <n v="7398"/>
    <s v="G"/>
    <s v="GEN1"/>
    <m/>
    <x v="4"/>
    <s v="IC Engine"/>
    <s v="MIS_LMI"/>
    <s v="Michigan"/>
    <n v="26"/>
    <s v="Bay"/>
    <n v="17"/>
    <s v="26017"/>
    <n v="5.5"/>
    <n v="11291"/>
    <n v="1980"/>
    <x v="0"/>
    <m/>
    <m/>
    <s v="N"/>
    <s v="Natural Gas, Distillate Fuel Oil"/>
    <m/>
    <m/>
    <m/>
    <m/>
    <m/>
    <m/>
    <m/>
    <m/>
    <m/>
    <m/>
    <m/>
    <m/>
    <n v="1.67"/>
    <n v="1.3881300000000001"/>
    <n v="1.3881300000000001"/>
    <n v="1.3881300000000001"/>
    <n v="1.3881300000000001"/>
    <m/>
    <m/>
    <m/>
    <m/>
    <m/>
    <m/>
    <m/>
    <m/>
    <m/>
    <m/>
    <m/>
    <s v="Bay City Electric Light &amp; Power"/>
    <n v="100"/>
    <s v="Bay City Electric Light &amp; Power"/>
    <n v="100"/>
  </r>
  <r>
    <s v="Water Street Station"/>
    <s v="7398_G_GEN2"/>
    <n v="7398"/>
    <s v="G"/>
    <s v="GEN2"/>
    <m/>
    <x v="4"/>
    <s v="IC Engine"/>
    <s v="MIS_LMI"/>
    <s v="Michigan"/>
    <n v="26"/>
    <s v="Bay"/>
    <n v="17"/>
    <s v="26017"/>
    <n v="6.5"/>
    <n v="11288"/>
    <n v="1984"/>
    <x v="0"/>
    <m/>
    <m/>
    <s v="N"/>
    <s v="Natural Gas, Distillate Fuel Oil"/>
    <m/>
    <m/>
    <m/>
    <m/>
    <m/>
    <m/>
    <m/>
    <m/>
    <m/>
    <m/>
    <m/>
    <m/>
    <n v="1.67"/>
    <n v="2.06575"/>
    <n v="2.06575"/>
    <n v="2.06575"/>
    <n v="2.06575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3"/>
    <n v="7399"/>
    <s v="G"/>
    <s v="GEN3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2.9506800000000002"/>
    <n v="2.9506800000000002"/>
    <n v="2.9506800000000002"/>
    <n v="2.9506800000000002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4"/>
    <n v="7399"/>
    <s v="G"/>
    <s v="GEN4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4.3080499999999997"/>
    <n v="4.3080499999999997"/>
    <n v="4.3080499999999997"/>
    <n v="4.3080499999999997"/>
    <m/>
    <m/>
    <m/>
    <m/>
    <m/>
    <m/>
    <m/>
    <m/>
    <m/>
    <m/>
    <m/>
    <s v="Bay City Electric Light &amp; Power"/>
    <n v="100"/>
    <s v="Bay City Electric Light &amp; Power"/>
    <n v="100"/>
  </r>
  <r>
    <s v="Salisbury City of"/>
    <s v="7400_G_1"/>
    <n v="7400"/>
    <s v="G"/>
    <s v="1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2"/>
    <n v="7400"/>
    <s v="G"/>
    <s v="2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3"/>
    <n v="7400"/>
    <s v="G"/>
    <s v="3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4"/>
    <n v="7400"/>
    <s v="G"/>
    <s v="4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helbina Power #1"/>
    <s v="7405_G_G1"/>
    <n v="7405"/>
    <s v="G"/>
    <s v="G1"/>
    <m/>
    <x v="4"/>
    <s v="IC Engine"/>
    <s v="S_D_AECI"/>
    <s v="Missouri"/>
    <n v="29"/>
    <s v="Shelby"/>
    <n v="205"/>
    <s v="29205"/>
    <n v="3"/>
    <n v="11711"/>
    <n v="198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1"/>
    <s v="7405_G_G2"/>
    <n v="7405"/>
    <s v="G"/>
    <s v="G2"/>
    <m/>
    <x v="4"/>
    <s v="IC Engine"/>
    <s v="S_D_AECI"/>
    <s v="Missouri"/>
    <n v="29"/>
    <s v="Shelby"/>
    <n v="205"/>
    <s v="29205"/>
    <n v="1.6"/>
    <n v="11410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3"/>
    <n v="7406"/>
    <s v="G"/>
    <s v="G3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4"/>
    <n v="7406"/>
    <s v="G"/>
    <s v="G4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5"/>
    <n v="7406"/>
    <s v="G"/>
    <s v="G5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0.52105000000000001"/>
    <n v="0.52105000000000001"/>
    <n v="0.52105000000000001"/>
    <n v="0.52105000000000001"/>
    <m/>
    <m/>
    <m/>
    <m/>
    <m/>
    <m/>
    <m/>
    <m/>
    <m/>
    <m/>
    <m/>
    <s v="Shelbina MO (City of)"/>
    <n v="100"/>
    <s v="Shelbina MO (City of)"/>
    <n v="100"/>
  </r>
  <r>
    <s v="Shelbina Power #2"/>
    <s v="7406_G_G6"/>
    <n v="7406"/>
    <s v="G"/>
    <s v="G6"/>
    <m/>
    <x v="4"/>
    <s v="IC Engine"/>
    <s v="S_D_AECI"/>
    <s v="Missouri"/>
    <n v="29"/>
    <s v="Shelby"/>
    <n v="205"/>
    <s v="29205"/>
    <n v="1.8"/>
    <n v="107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Payson"/>
    <s v="7408_G_86-1"/>
    <n v="7408"/>
    <s v="G"/>
    <s v="86-1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2"/>
    <n v="7408"/>
    <s v="G"/>
    <s v="86-2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3"/>
    <n v="7408"/>
    <s v="G"/>
    <s v="86-3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4"/>
    <n v="7408"/>
    <s v="G"/>
    <s v="86-4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Short Mountain"/>
    <s v="7413_G_1"/>
    <n v="7413"/>
    <s v="G"/>
    <s v="1"/>
    <m/>
    <x v="14"/>
    <m/>
    <s v="WECC_PNW"/>
    <s v="Oregon"/>
    <n v="41"/>
    <s v="Lane"/>
    <n v="39"/>
    <s v="41039"/>
    <n v="0.8"/>
    <n v="13837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2"/>
    <n v="7413"/>
    <s v="G"/>
    <s v="2"/>
    <m/>
    <x v="14"/>
    <m/>
    <s v="WECC_PNW"/>
    <s v="Oregon"/>
    <n v="41"/>
    <s v="Lane"/>
    <n v="39"/>
    <s v="41039"/>
    <n v="0.8"/>
    <n v="13839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3"/>
    <n v="7413"/>
    <s v="G"/>
    <s v="3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4"/>
    <n v="7413"/>
    <s v="G"/>
    <s v="4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Lakefield Utilities"/>
    <s v="7415_G_5"/>
    <n v="7415"/>
    <s v="G"/>
    <s v="5"/>
    <m/>
    <x v="4"/>
    <s v="IC Engine"/>
    <s v="MIS_MNWI"/>
    <s v="Minnesota"/>
    <n v="27"/>
    <s v="Jackson"/>
    <n v="63"/>
    <s v="27063"/>
    <n v="1"/>
    <n v="11219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Lakefield Utilities"/>
    <s v="7415_G_6"/>
    <n v="7415"/>
    <s v="G"/>
    <s v="6"/>
    <m/>
    <x v="4"/>
    <s v="IC Engine"/>
    <s v="MIS_MNWI"/>
    <s v="Minnesota"/>
    <n v="27"/>
    <s v="Jackson"/>
    <n v="63"/>
    <s v="27063"/>
    <n v="2"/>
    <n v="112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Interstate"/>
    <s v="7425_G_1"/>
    <n v="7425"/>
    <s v="G"/>
    <s v="1"/>
    <n v="3116"/>
    <x v="4"/>
    <m/>
    <s v="MIS_IL"/>
    <s v="Illinois"/>
    <n v="17"/>
    <s v="Sangamon"/>
    <n v="167"/>
    <s v="17167"/>
    <n v="112"/>
    <n v="12948"/>
    <n v="1997"/>
    <x v="5"/>
    <m/>
    <m/>
    <s v="N"/>
    <s v="Natural Gas, Distillate Fuel Oil"/>
    <m/>
    <m/>
    <m/>
    <s v="H2O"/>
    <m/>
    <m/>
    <m/>
    <m/>
    <m/>
    <m/>
    <m/>
    <m/>
    <n v="1"/>
    <n v="0.12418"/>
    <n v="0.12418"/>
    <n v="0.12418"/>
    <n v="0.12418"/>
    <m/>
    <m/>
    <m/>
    <m/>
    <m/>
    <m/>
    <m/>
    <m/>
    <m/>
    <m/>
    <m/>
    <s v="Springfield Water Light &amp; Power Dept"/>
    <n v="100"/>
    <s v="Springfield Water Light &amp; Power Dept"/>
    <n v="100"/>
  </r>
  <r>
    <s v="Cowlitz Falls"/>
    <s v="7427_G_U#1"/>
    <n v="7427"/>
    <s v="G"/>
    <s v="U#1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Cowlitz Falls"/>
    <s v="7427_G_U#2"/>
    <n v="7427"/>
    <s v="G"/>
    <s v="U#2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Edenton Generators"/>
    <s v="7429_G_2"/>
    <n v="7429"/>
    <s v="G"/>
    <s v="2"/>
    <m/>
    <x v="4"/>
    <s v="IC Engine"/>
    <s v="PJM_Dom"/>
    <s v="North Carolina"/>
    <n v="37"/>
    <s v="Chowan"/>
    <n v="41"/>
    <s v="37041"/>
    <n v="1.2"/>
    <n v="14199"/>
    <n v="198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Edenton Generators"/>
    <s v="7429_G_3"/>
    <n v="7429"/>
    <s v="G"/>
    <s v="3"/>
    <m/>
    <x v="4"/>
    <s v="IC Engine"/>
    <s v="PJM_Dom"/>
    <s v="North Carolina"/>
    <n v="37"/>
    <s v="Chowan"/>
    <n v="41"/>
    <s v="37041"/>
    <n v="1.2"/>
    <n v="18028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Dalles Dam North Fishway Project"/>
    <s v="7431_G_1"/>
    <n v="7431"/>
    <s v="G"/>
    <s v="1"/>
    <m/>
    <x v="0"/>
    <m/>
    <s v="WECC_PNW"/>
    <s v="Oregon"/>
    <n v="41"/>
    <s v="Wasco"/>
    <n v="65"/>
    <s v="41065"/>
    <n v="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100"/>
    <s v="Northern Wasco County PUD"/>
    <n v="100"/>
  </r>
  <r>
    <s v="Oxford (KS)"/>
    <s v="7432_G_1A"/>
    <n v="7432"/>
    <s v="G"/>
    <s v="1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2A"/>
    <n v="7432"/>
    <s v="G"/>
    <s v="2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3A"/>
    <n v="7432"/>
    <s v="G"/>
    <s v="3A"/>
    <m/>
    <x v="4"/>
    <s v="IC Engine"/>
    <s v="SPP_N"/>
    <s v="Kansas"/>
    <n v="20"/>
    <s v="Sumner"/>
    <n v="191"/>
    <s v="20191"/>
    <n v="1.6"/>
    <n v="12283"/>
    <n v="200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Church Street Plant"/>
    <s v="7438_G_C5"/>
    <n v="7438"/>
    <s v="G"/>
    <s v="C5"/>
    <m/>
    <x v="4"/>
    <s v="IC Engine"/>
    <s v="PJM_Dom"/>
    <s v="Virginia"/>
    <n v="51"/>
    <s v="Prince William"/>
    <n v="153"/>
    <s v="51153"/>
    <n v="1.5"/>
    <n v="13009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6"/>
    <n v="7438"/>
    <s v="G"/>
    <s v="C6"/>
    <m/>
    <x v="4"/>
    <s v="IC Engine"/>
    <s v="PJM_Dom"/>
    <s v="Virginia"/>
    <n v="51"/>
    <s v="Prince William"/>
    <n v="153"/>
    <s v="51153"/>
    <n v="1.5"/>
    <n v="12974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3A"/>
    <n v="7438"/>
    <s v="G"/>
    <s v="C3A"/>
    <m/>
    <x v="4"/>
    <s v="IC Engine"/>
    <s v="PJM_Dom"/>
    <s v="Virginia"/>
    <n v="51"/>
    <s v="Prince William"/>
    <n v="153"/>
    <s v="51153"/>
    <n v="1"/>
    <n v="12885"/>
    <n v="1996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Godwin Drive Plant"/>
    <s v="7439_G_C7"/>
    <n v="7439"/>
    <s v="G"/>
    <s v="C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8"/>
    <n v="7439"/>
    <s v="G"/>
    <s v="C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10"/>
    <n v="7439"/>
    <s v="G"/>
    <s v="C10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9"/>
    <n v="7439"/>
    <s v="G"/>
    <s v="C9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VMEA 1 Credit Gen"/>
    <s v="7440_G_V10"/>
    <n v="7440"/>
    <s v="G"/>
    <s v="V10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3"/>
    <n v="7440"/>
    <s v="G"/>
    <s v="V3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4"/>
    <n v="7440"/>
    <s v="G"/>
    <s v="V4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5"/>
    <n v="7440"/>
    <s v="G"/>
    <s v="V5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6"/>
    <n v="7440"/>
    <s v="G"/>
    <s v="V6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7"/>
    <n v="7440"/>
    <s v="G"/>
    <s v="V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8"/>
    <n v="7440"/>
    <s v="G"/>
    <s v="V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9-1"/>
    <n v="7440"/>
    <s v="G"/>
    <s v="V9-1"/>
    <m/>
    <x v="4"/>
    <s v="IC Engine"/>
    <s v="PJM_Dom"/>
    <s v="Virginia"/>
    <n v="51"/>
    <s v="Prince William"/>
    <n v="153"/>
    <s v="51153"/>
    <n v="1.8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Peaking Gen"/>
    <s v="7441_G_V1"/>
    <n v="7441"/>
    <s v="G"/>
    <s v="V1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2"/>
    <n v="7441"/>
    <s v="G"/>
    <s v="V2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1"/>
    <n v="7441"/>
    <s v="G"/>
    <s v="V11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2"/>
    <n v="7441"/>
    <s v="G"/>
    <s v="V12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Pratt 2"/>
    <s v="7447_G_IC2"/>
    <n v="7447"/>
    <s v="G"/>
    <s v="IC2"/>
    <m/>
    <x v="4"/>
    <s v="IC Engine"/>
    <s v="SPP_N"/>
    <s v="Kansas"/>
    <n v="20"/>
    <s v="Pratt"/>
    <n v="151"/>
    <s v="20151"/>
    <n v="7.6"/>
    <n v="16609"/>
    <n v="1994"/>
    <x v="0"/>
    <m/>
    <m/>
    <s v="N"/>
    <s v="Natural Gas, Distillate Fuel Oil"/>
    <m/>
    <m/>
    <m/>
    <m/>
    <m/>
    <m/>
    <m/>
    <m/>
    <m/>
    <m/>
    <m/>
    <m/>
    <m/>
    <n v="2.4813900000000002"/>
    <n v="2.4813900000000002"/>
    <n v="2.4813900000000002"/>
    <n v="2.4813900000000002"/>
    <m/>
    <m/>
    <m/>
    <m/>
    <m/>
    <m/>
    <m/>
    <m/>
    <m/>
    <m/>
    <m/>
    <s v="Pratt KS (City of)"/>
    <n v="100"/>
    <s v="Pratt KS (City of)"/>
    <n v="100"/>
  </r>
  <r>
    <s v="Pratt 2"/>
    <s v="7447_G_IC3"/>
    <n v="7447"/>
    <s v="G"/>
    <s v="IC3"/>
    <m/>
    <x v="4"/>
    <s v="IC Engine"/>
    <s v="SPP_N"/>
    <s v="Kansas"/>
    <n v="20"/>
    <s v="Pratt"/>
    <n v="151"/>
    <s v="20151"/>
    <n v="7.6"/>
    <n v="16624"/>
    <n v="200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att KS (City of)"/>
    <n v="100"/>
    <s v="Pratt KS (City of)"/>
    <n v="100"/>
  </r>
  <r>
    <s v="Combustion Turbine Project No 2"/>
    <s v="7449_G_NA1"/>
    <n v="7449"/>
    <s v="G"/>
    <s v="NA1"/>
    <n v="3117"/>
    <x v="4"/>
    <m/>
    <s v="WEC_CALN"/>
    <s v="California"/>
    <n v="6"/>
    <s v="San Joaquin"/>
    <n v="77"/>
    <s v="06077"/>
    <n v="49.3"/>
    <n v="10745"/>
    <n v="1996"/>
    <x v="0"/>
    <m/>
    <m/>
    <s v="N"/>
    <s v="Natural Gas"/>
    <m/>
    <m/>
    <m/>
    <m/>
    <s v="SCR"/>
    <m/>
    <m/>
    <m/>
    <m/>
    <m/>
    <m/>
    <m/>
    <n v="0.74"/>
    <n v="2.0410000000000001E-2"/>
    <n v="2.0410000000000001E-2"/>
    <n v="2.0410000000000001E-2"/>
    <n v="2.0410000000000001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1"/>
    <n v="7450"/>
    <s v="G"/>
    <s v="1"/>
    <m/>
    <x v="4"/>
    <m/>
    <s v="WEC_CALN"/>
    <s v="California"/>
    <n v="6"/>
    <s v="Alameda"/>
    <n v="1"/>
    <s v="06001"/>
    <n v="21.8"/>
    <n v="15634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2"/>
    <n v="7450"/>
    <s v="G"/>
    <s v="2"/>
    <m/>
    <x v="4"/>
    <m/>
    <s v="WEC_CALN"/>
    <s v="California"/>
    <n v="6"/>
    <s v="Alameda"/>
    <n v="1"/>
    <s v="06001"/>
    <n v="21.8"/>
    <n v="15636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Lodi"/>
    <s v="7451_G_1"/>
    <n v="7451"/>
    <s v="G"/>
    <s v="1"/>
    <m/>
    <x v="4"/>
    <m/>
    <s v="WEC_CALN"/>
    <s v="California"/>
    <n v="6"/>
    <s v="San Joaquin"/>
    <n v="77"/>
    <s v="06077"/>
    <n v="23.3"/>
    <n v="16304"/>
    <n v="1986"/>
    <x v="0"/>
    <m/>
    <m/>
    <s v="N"/>
    <s v="Natural Gas, Distillate Fuel Oil"/>
    <m/>
    <m/>
    <m/>
    <m/>
    <m/>
    <m/>
    <m/>
    <m/>
    <m/>
    <m/>
    <m/>
    <m/>
    <n v="0.74"/>
    <n v="6.7099999999999998E-3"/>
    <n v="6.7099999999999998E-3"/>
    <n v="6.7099999999999998E-3"/>
    <n v="6.7099999999999998E-3"/>
    <m/>
    <m/>
    <m/>
    <m/>
    <m/>
    <m/>
    <m/>
    <m/>
    <m/>
    <m/>
    <m/>
    <s v="Northern California Power Agency"/>
    <n v="100"/>
    <s v="Northern California Power Agency"/>
    <n v="100"/>
  </r>
  <r>
    <s v="Roseville"/>
    <s v="7452_G_1"/>
    <n v="7452"/>
    <s v="G"/>
    <s v="1"/>
    <m/>
    <x v="4"/>
    <m/>
    <s v="WEC_CALN"/>
    <s v="California"/>
    <n v="6"/>
    <s v="Placer"/>
    <n v="61"/>
    <s v="06061"/>
    <n v="21.2"/>
    <n v="15844"/>
    <n v="1986"/>
    <x v="0"/>
    <m/>
    <m/>
    <s v="N"/>
    <s v="Natural Gas"/>
    <m/>
    <m/>
    <m/>
    <m/>
    <m/>
    <m/>
    <m/>
    <m/>
    <m/>
    <m/>
    <m/>
    <m/>
    <n v="0.74"/>
    <n v="5.5809999999999998E-2"/>
    <n v="5.5809999999999998E-2"/>
    <n v="5.5809999999999998E-2"/>
    <n v="5.5809999999999998E-2"/>
    <m/>
    <m/>
    <m/>
    <m/>
    <m/>
    <m/>
    <m/>
    <m/>
    <m/>
    <m/>
    <m/>
    <s v="Roseville Electric"/>
    <n v="100"/>
    <s v="Roseville Electric"/>
    <n v="100"/>
  </r>
  <r>
    <s v="Roseville"/>
    <s v="7452_G_2"/>
    <n v="7452"/>
    <s v="G"/>
    <s v="2"/>
    <m/>
    <x v="4"/>
    <m/>
    <s v="WEC_CALN"/>
    <s v="California"/>
    <n v="6"/>
    <s v="Placer"/>
    <n v="61"/>
    <s v="06061"/>
    <n v="21.2"/>
    <n v="15852"/>
    <n v="1986"/>
    <x v="0"/>
    <m/>
    <m/>
    <s v="N"/>
    <s v="Natural Gas"/>
    <m/>
    <m/>
    <m/>
    <m/>
    <m/>
    <m/>
    <m/>
    <m/>
    <m/>
    <m/>
    <m/>
    <m/>
    <n v="0.74"/>
    <n v="0.15010999999999999"/>
    <n v="0.15010999999999999"/>
    <n v="0.15010999999999999"/>
    <n v="0.15010999999999999"/>
    <m/>
    <m/>
    <m/>
    <m/>
    <m/>
    <m/>
    <m/>
    <m/>
    <m/>
    <m/>
    <m/>
    <s v="Roseville Electric"/>
    <n v="100"/>
    <s v="Roseville Electric"/>
    <n v="100"/>
  </r>
  <r>
    <s v="Rathdrum"/>
    <s v="7456_G_1"/>
    <n v="7456"/>
    <s v="G"/>
    <s v="1"/>
    <n v="3118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7260000000000001E-2"/>
    <n v="3.7260000000000001E-2"/>
    <n v="3.7260000000000001E-2"/>
    <n v="3.7260000000000001E-2"/>
    <m/>
    <m/>
    <m/>
    <m/>
    <m/>
    <m/>
    <m/>
    <m/>
    <m/>
    <m/>
    <m/>
    <s v="Avista Corp"/>
    <n v="100"/>
    <s v="Avista Corp"/>
    <n v="100"/>
  </r>
  <r>
    <s v="Rathdrum"/>
    <s v="7456_G_2"/>
    <n v="7456"/>
    <s v="G"/>
    <s v="2"/>
    <n v="3119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6429999999999997E-2"/>
    <n v="3.6429999999999997E-2"/>
    <n v="3.6429999999999997E-2"/>
    <n v="3.6429999999999997E-2"/>
    <m/>
    <m/>
    <m/>
    <m/>
    <m/>
    <m/>
    <m/>
    <m/>
    <m/>
    <m/>
    <m/>
    <s v="Avista Corp"/>
    <n v="100"/>
    <s v="Avista Corp"/>
    <n v="100"/>
  </r>
  <r>
    <s v="Basalt"/>
    <s v="7458_G_1"/>
    <n v="7458"/>
    <s v="G"/>
    <s v="1"/>
    <m/>
    <x v="0"/>
    <m/>
    <s v="WECC_CO"/>
    <s v="Colorado"/>
    <n v="8"/>
    <s v="Eagle"/>
    <n v="37"/>
    <s v="08037"/>
    <n v="4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CO (City of)"/>
    <n v="100"/>
    <s v="Aspen CO (City of)"/>
    <n v="100"/>
  </r>
  <r>
    <s v="Madison Utilities"/>
    <s v="7469_G_FM3"/>
    <n v="7469"/>
    <s v="G"/>
    <s v="FM3"/>
    <m/>
    <x v="4"/>
    <s v="IC Engine"/>
    <s v="SPP_NEBR"/>
    <s v="Nebraska"/>
    <n v="31"/>
    <s v="Madison"/>
    <n v="119"/>
    <s v="31119"/>
    <n v="0.9"/>
    <n v="17875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1"/>
    <n v="7469"/>
    <s v="G"/>
    <s v="FM1"/>
    <m/>
    <x v="4"/>
    <s v="IC Engine"/>
    <s v="SPP_NEBR"/>
    <s v="Nebraska"/>
    <n v="31"/>
    <s v="Madison"/>
    <n v="119"/>
    <s v="31119"/>
    <n v="1.7"/>
    <n v="17700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2"/>
    <n v="7469"/>
    <s v="G"/>
    <s v="FM2"/>
    <m/>
    <x v="4"/>
    <s v="IC Engine"/>
    <s v="SPP_NEBR"/>
    <s v="Nebraska"/>
    <n v="31"/>
    <s v="Madison"/>
    <n v="119"/>
    <s v="31119"/>
    <n v="1"/>
    <n v="18541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5"/>
    <n v="7469"/>
    <s v="G"/>
    <s v="FM5"/>
    <m/>
    <x v="4"/>
    <s v="IC Engine"/>
    <s v="SPP_NEBR"/>
    <s v="Nebraska"/>
    <n v="31"/>
    <s v="Madison"/>
    <n v="119"/>
    <s v="31119"/>
    <n v="1"/>
    <n v="18541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rceline"/>
    <s v="7470_G_1"/>
    <n v="7470"/>
    <s v="G"/>
    <s v="1"/>
    <m/>
    <x v="4"/>
    <s v="IC Engine"/>
    <s v="MIS_MO"/>
    <s v="Missouri"/>
    <n v="29"/>
    <s v="Linn"/>
    <n v="115"/>
    <s v="29115"/>
    <n v="1"/>
    <n v="12937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2"/>
    <n v="7470"/>
    <s v="G"/>
    <s v="2"/>
    <m/>
    <x v="4"/>
    <s v="IC Engine"/>
    <s v="MIS_MO"/>
    <s v="Missouri"/>
    <n v="29"/>
    <s v="Linn"/>
    <n v="115"/>
    <s v="29115"/>
    <n v="3"/>
    <n v="12207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5"/>
    <n v="7470"/>
    <s v="G"/>
    <s v="5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6"/>
    <n v="7470"/>
    <s v="G"/>
    <s v="6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Upper Sterling"/>
    <s v="7474_G_1"/>
    <n v="7474"/>
    <s v="G"/>
    <s v="1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Upper Sterling"/>
    <s v="7474_G_2"/>
    <n v="7474"/>
    <s v="G"/>
    <s v="2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North Road Peak"/>
    <s v="7479_G_EAST"/>
    <n v="7479"/>
    <s v="G"/>
    <s v="EA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North Road Peak"/>
    <s v="7479_G_WEST"/>
    <n v="7479"/>
    <s v="G"/>
    <s v="WE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Rowesville Rd Plant"/>
    <s v="7480_G_GEN3"/>
    <n v="7480"/>
    <s v="G"/>
    <s v="GEN3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Rowesville Rd Plant"/>
    <s v="7480_G_GEN4"/>
    <n v="7480"/>
    <s v="G"/>
    <s v="GEN4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City Light &amp; Water"/>
    <s v="7481_G_1"/>
    <n v="7481"/>
    <s v="G"/>
    <s v="1"/>
    <m/>
    <x v="4"/>
    <s v="IC Engine"/>
    <s v="SPP_NEBR"/>
    <s v="Nebraska"/>
    <n v="31"/>
    <s v="Webster"/>
    <n v="181"/>
    <s v="31181"/>
    <n v="0.9"/>
    <n v="16167"/>
    <n v="1987"/>
    <x v="0"/>
    <m/>
    <m/>
    <s v="N"/>
    <s v="Distillate Fuel Oil"/>
    <m/>
    <m/>
    <m/>
    <m/>
    <m/>
    <m/>
    <m/>
    <m/>
    <m/>
    <m/>
    <m/>
    <m/>
    <n v="2.5"/>
    <n v="0.27886"/>
    <n v="0.27886"/>
    <n v="0.27886"/>
    <n v="0.27886"/>
    <m/>
    <m/>
    <m/>
    <m/>
    <m/>
    <m/>
    <m/>
    <m/>
    <m/>
    <m/>
    <m/>
    <s v="Blue Hill NE (City of)"/>
    <n v="100"/>
    <s v="Blue Hill NE (City of)"/>
    <n v="100"/>
  </r>
  <r>
    <s v="City Light &amp; Water"/>
    <s v="7481_G_2"/>
    <n v="7481"/>
    <s v="G"/>
    <s v="2"/>
    <m/>
    <x v="4"/>
    <s v="IC Engine"/>
    <s v="SPP_NEBR"/>
    <s v="Nebraska"/>
    <n v="31"/>
    <s v="Webster"/>
    <n v="181"/>
    <s v="31181"/>
    <n v="0.4"/>
    <n v="16553"/>
    <n v="198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ue Hill NE (City of)"/>
    <n v="100"/>
    <s v="Blue Hill NE (City of)"/>
    <n v="100"/>
  </r>
  <r>
    <s v="Lake Mendocino"/>
    <s v="7489_G_G1"/>
    <n v="7489"/>
    <s v="G"/>
    <s v="G1"/>
    <m/>
    <x v="0"/>
    <m/>
    <s v="WEC_CALN"/>
    <s v="California"/>
    <n v="6"/>
    <s v="Mendocino"/>
    <n v="45"/>
    <s v="06045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Lake Mendocino"/>
    <s v="7489_G_G2"/>
    <n v="7489"/>
    <s v="G"/>
    <s v="G2"/>
    <m/>
    <x v="0"/>
    <m/>
    <s v="WEC_CALN"/>
    <s v="California"/>
    <n v="6"/>
    <s v="Mendocino"/>
    <n v="45"/>
    <s v="06045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Croswell"/>
    <s v="7497_G_1"/>
    <n v="7497"/>
    <s v="G"/>
    <s v="1"/>
    <m/>
    <x v="4"/>
    <s v="IC Engine"/>
    <s v="MIS_LMI"/>
    <s v="Michigan"/>
    <n v="26"/>
    <s v="Sanilac"/>
    <n v="151"/>
    <s v="26151"/>
    <n v="0.6"/>
    <n v="12283"/>
    <n v="198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2"/>
    <n v="7497"/>
    <s v="G"/>
    <s v="2"/>
    <m/>
    <x v="4"/>
    <s v="IC Engine"/>
    <s v="MIS_LMI"/>
    <s v="Michigan"/>
    <n v="26"/>
    <s v="Sanilac"/>
    <n v="151"/>
    <s v="26151"/>
    <n v="0.7"/>
    <n v="12283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3"/>
    <n v="7497"/>
    <s v="G"/>
    <s v="3"/>
    <m/>
    <x v="4"/>
    <s v="IC Engine"/>
    <s v="MIS_LMI"/>
    <s v="Michigan"/>
    <n v="26"/>
    <s v="Sanilac"/>
    <n v="151"/>
    <s v="26151"/>
    <n v="1.2"/>
    <n v="1228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4"/>
    <n v="7497"/>
    <s v="G"/>
    <s v="4"/>
    <m/>
    <x v="4"/>
    <s v="IC Engine"/>
    <s v="MIS_LMI"/>
    <s v="Michigan"/>
    <n v="26"/>
    <s v="Sanilac"/>
    <n v="151"/>
    <s v="26151"/>
    <n v="1.3"/>
    <n v="12283"/>
    <n v="199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5"/>
    <n v="7497"/>
    <s v="G"/>
    <s v="5"/>
    <m/>
    <x v="4"/>
    <s v="IC Engine"/>
    <s v="MIS_LMI"/>
    <s v="Michigan"/>
    <n v="26"/>
    <s v="Sanilac"/>
    <n v="151"/>
    <s v="26151"/>
    <n v="1.3"/>
    <n v="12283"/>
    <n v="1996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Princeton Wind Farm"/>
    <s v="7501_G_2"/>
    <n v="7501"/>
    <s v="G"/>
    <s v="2"/>
    <m/>
    <x v="10"/>
    <m/>
    <s v="NENGREST"/>
    <s v="Massachusetts"/>
    <n v="25"/>
    <s v="Worcester"/>
    <n v="27"/>
    <s v="25027"/>
    <n v="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ceton Municipal Light Dept"/>
    <n v="100"/>
    <s v="Princeton Municipal Light Dept"/>
    <n v="100"/>
  </r>
  <r>
    <s v="Neil Simpson II"/>
    <s v="7504_B_2"/>
    <n v="7504"/>
    <s v="B"/>
    <s v="2"/>
    <n v="3120"/>
    <x v="2"/>
    <m/>
    <s v="WECC_WY"/>
    <s v="Wyoming"/>
    <n v="56"/>
    <s v="Campbell"/>
    <n v="5"/>
    <s v="56005"/>
    <n v="80"/>
    <n v="12337"/>
    <n v="1995"/>
    <x v="0"/>
    <s v="wall"/>
    <s v="dry"/>
    <s v="N"/>
    <s v="Subbituminous"/>
    <s v="Dry Scrubber"/>
    <n v="1996"/>
    <n v="0.875"/>
    <s v="LNB + OFA"/>
    <m/>
    <m/>
    <m/>
    <s v="ESPC"/>
    <s v="No"/>
    <s v="ACI"/>
    <n v="2016"/>
    <m/>
    <n v="0.2"/>
    <n v="0.15323999999999999"/>
    <n v="0.15323999999999999"/>
    <n v="0.15323999999999999"/>
    <n v="0.15323999999999999"/>
    <n v="0.1"/>
    <n v="0.1"/>
    <n v="0.1"/>
    <n v="0.92500000000000004"/>
    <m/>
    <m/>
    <m/>
    <m/>
    <s v="C2G/Retire"/>
    <n v="2025"/>
    <m/>
    <s v="Black Hills Power Inc"/>
    <n v="100"/>
    <s v="Black Hills Corp"/>
    <n v="100"/>
  </r>
  <r>
    <s v="Neil Simpson II"/>
    <s v="7504_G_GT1"/>
    <n v="7504"/>
    <s v="G"/>
    <s v="GT1"/>
    <n v="3121"/>
    <x v="4"/>
    <m/>
    <s v="WECC_WY"/>
    <s v="Wyoming"/>
    <n v="56"/>
    <s v="Campbell"/>
    <n v="5"/>
    <s v="56005"/>
    <n v="34"/>
    <n v="11676"/>
    <n v="2000"/>
    <x v="0"/>
    <m/>
    <m/>
    <s v="N"/>
    <s v="Natural Gas"/>
    <m/>
    <m/>
    <m/>
    <s v="DLNB"/>
    <m/>
    <m/>
    <m/>
    <m/>
    <m/>
    <m/>
    <m/>
    <m/>
    <n v="0.8"/>
    <n v="6.3320000000000001E-2"/>
    <n v="6.3320000000000001E-2"/>
    <n v="6.3320000000000001E-2"/>
    <n v="6.3320000000000001E-2"/>
    <m/>
    <m/>
    <m/>
    <m/>
    <m/>
    <m/>
    <m/>
    <m/>
    <m/>
    <m/>
    <m/>
    <s v="Black Hills Power Inc"/>
    <n v="100"/>
    <s v="Black Hills Corp"/>
    <n v="100"/>
  </r>
  <r>
    <s v="Deadwood Creek"/>
    <s v="7507_G_1"/>
    <n v="7507"/>
    <s v="G"/>
    <s v="1"/>
    <m/>
    <x v="0"/>
    <m/>
    <s v="WEC_CALN"/>
    <s v="California"/>
    <n v="6"/>
    <s v="Yuba"/>
    <n v="115"/>
    <s v="06115"/>
    <n v="1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Stone Creek"/>
    <s v="7508_G_1"/>
    <n v="7508"/>
    <s v="G"/>
    <s v="1"/>
    <m/>
    <x v="0"/>
    <m/>
    <s v="WECC_PNW"/>
    <s v="Oregon"/>
    <n v="41"/>
    <s v="Clackamas"/>
    <n v="5"/>
    <s v="41005"/>
    <n v="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McNary Dam Fish Attraction Project"/>
    <s v="7511_G_1"/>
    <n v="7511"/>
    <s v="G"/>
    <s v="1"/>
    <m/>
    <x v="0"/>
    <m/>
    <s v="WECC_PNW"/>
    <s v="Washington"/>
    <n v="53"/>
    <s v="Benton"/>
    <n v="5"/>
    <s v="53005"/>
    <n v="9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50"/>
    <s v="Northern Wasco County PUD"/>
    <n v="50"/>
  </r>
  <r>
    <s v="Arthur Von Rosenberg"/>
    <s v="7512_G_1"/>
    <n v="7512"/>
    <s v="G"/>
    <s v="1"/>
    <n v="2484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2"/>
    <n v="7512"/>
    <s v="G"/>
    <s v="2"/>
    <n v="2485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3"/>
    <n v="7512"/>
    <s v="G"/>
    <s v="3"/>
    <n v="2484"/>
    <x v="3"/>
    <m/>
    <s v="ERC_REST"/>
    <s v="Texas"/>
    <n v="48"/>
    <s v="Bexar"/>
    <n v="29"/>
    <s v="48029"/>
    <n v="164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McPherson 3"/>
    <s v="7515_G_NA1"/>
    <n v="7515"/>
    <s v="G"/>
    <s v="NA1"/>
    <n v="3124"/>
    <x v="4"/>
    <m/>
    <s v="SPP_N"/>
    <s v="Kansas"/>
    <n v="20"/>
    <s v="McPherson"/>
    <n v="113"/>
    <s v="20113"/>
    <n v="80"/>
    <n v="15841"/>
    <n v="1998"/>
    <x v="0"/>
    <m/>
    <m/>
    <s v="N"/>
    <s v="Natural Gas, Distillate Fuel Oil"/>
    <m/>
    <m/>
    <m/>
    <s v="H2O"/>
    <m/>
    <m/>
    <m/>
    <m/>
    <m/>
    <m/>
    <m/>
    <m/>
    <n v="3"/>
    <n v="0.18315999999999999"/>
    <n v="0.18315999999999999"/>
    <n v="0.18315999999999999"/>
    <n v="0.18315999999999999"/>
    <m/>
    <m/>
    <m/>
    <m/>
    <m/>
    <m/>
    <m/>
    <m/>
    <m/>
    <m/>
    <m/>
    <s v="McPherson Board of Public Utilities"/>
    <n v="100"/>
    <s v="McPherson Board of Public Utilities"/>
    <n v="100"/>
  </r>
  <r>
    <s v="Solano Wind"/>
    <s v="7526_G_1"/>
    <n v="7526"/>
    <s v="G"/>
    <s v="1"/>
    <m/>
    <x v="10"/>
    <m/>
    <s v="WEC_CALN"/>
    <s v="California"/>
    <n v="6"/>
    <s v="Solano"/>
    <n v="95"/>
    <s v="06095"/>
    <n v="13.1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"/>
    <n v="7526"/>
    <s v="G"/>
    <s v="2"/>
    <m/>
    <x v="10"/>
    <m/>
    <s v="WEC_CALN"/>
    <s v="California"/>
    <n v="6"/>
    <s v="Solano"/>
    <n v="95"/>
    <s v="06095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B"/>
    <n v="7526"/>
    <s v="G"/>
    <s v="2B"/>
    <m/>
    <x v="10"/>
    <m/>
    <s v="WEC_CALN"/>
    <s v="California"/>
    <n v="6"/>
    <s v="Solano"/>
    <n v="95"/>
    <s v="0609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3"/>
    <n v="7526"/>
    <s v="G"/>
    <s v="3"/>
    <m/>
    <x v="10"/>
    <m/>
    <s v="WEC_CALN"/>
    <s v="California"/>
    <n v="6"/>
    <s v="Solano"/>
    <n v="95"/>
    <s v="06095"/>
    <n v="1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1"/>
    <n v="7527"/>
    <s v="G"/>
    <s v="1"/>
    <n v="3125"/>
    <x v="4"/>
    <m/>
    <s v="WEC_BANC"/>
    <s v="California"/>
    <n v="6"/>
    <s v="Sacramento"/>
    <n v="67"/>
    <s v="06067"/>
    <n v="41.2"/>
    <n v="8700"/>
    <n v="1995"/>
    <x v="0"/>
    <m/>
    <m/>
    <s v="Y"/>
    <s v="Natural Gas"/>
    <m/>
    <m/>
    <m/>
    <s v="H2O"/>
    <s v="SCR"/>
    <m/>
    <m/>
    <m/>
    <m/>
    <m/>
    <m/>
    <m/>
    <m/>
    <n v="6.6800000000000002E-3"/>
    <n v="6.6800000000000002E-3"/>
    <n v="6.6800000000000002E-3"/>
    <n v="6.6800000000000002E-3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2"/>
    <n v="7527"/>
    <s v="G"/>
    <s v="2"/>
    <n v="3126"/>
    <x v="3"/>
    <m/>
    <s v="WEC_BANC"/>
    <s v="California"/>
    <n v="6"/>
    <s v="Sacramento"/>
    <n v="67"/>
    <s v="06067"/>
    <n v="16.600000000000001"/>
    <n v="7952"/>
    <n v="1995"/>
    <x v="0"/>
    <m/>
    <m/>
    <s v="Y"/>
    <s v="Natural Gas"/>
    <m/>
    <m/>
    <m/>
    <s v="H2O"/>
    <s v="SCR"/>
    <m/>
    <m/>
    <m/>
    <m/>
    <m/>
    <m/>
    <m/>
    <m/>
    <n v="8.9487368775182999E-3"/>
    <n v="8.9487368775182999E-3"/>
    <n v="8.9487368775182999E-3"/>
    <n v="8.9487368775182999E-3"/>
    <m/>
    <m/>
    <m/>
    <m/>
    <m/>
    <m/>
    <m/>
    <m/>
    <m/>
    <m/>
    <m/>
    <s v="Central Valley Financing Authority"/>
    <n v="100"/>
    <s v="Central Valley Financing Authority"/>
    <n v="100"/>
  </r>
  <r>
    <s v="Carson Ice-Gen Project"/>
    <s v="7527_G_CCCT"/>
    <n v="7527"/>
    <s v="G"/>
    <s v="CCCT"/>
    <n v="3125"/>
    <x v="3"/>
    <m/>
    <s v="WEC_BANC"/>
    <s v="California"/>
    <n v="6"/>
    <s v="Sacramento"/>
    <n v="67"/>
    <s v="06067"/>
    <n v="51.2"/>
    <n v="7952"/>
    <n v="1995"/>
    <x v="0"/>
    <m/>
    <m/>
    <s v="Y"/>
    <s v="Natural Gas"/>
    <m/>
    <m/>
    <m/>
    <s v="H2O"/>
    <s v="SCR"/>
    <m/>
    <m/>
    <m/>
    <m/>
    <m/>
    <m/>
    <m/>
    <n v="0.74"/>
    <n v="8.9487368775182999E-3"/>
    <n v="8.9487368775182999E-3"/>
    <n v="8.9487368775182999E-3"/>
    <n v="8.9487368775182999E-3"/>
    <m/>
    <m/>
    <m/>
    <m/>
    <m/>
    <m/>
    <m/>
    <m/>
    <m/>
    <m/>
    <m/>
    <s v="Sacramento Municipal Utility District"/>
    <n v="100"/>
    <s v="Sacramento Municipal Utility District"/>
    <n v="100"/>
  </r>
  <r>
    <s v="Wayne County"/>
    <s v="7538_G_1"/>
    <n v="7538"/>
    <s v="G"/>
    <s v="1"/>
    <n v="1825"/>
    <x v="4"/>
    <m/>
    <s v="S_VACA"/>
    <s v="North Carolina"/>
    <n v="37"/>
    <s v="Wayne"/>
    <n v="191"/>
    <s v="37191"/>
    <n v="177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8.1979999999999997E-2"/>
    <n v="8.1979999999999997E-2"/>
    <n v="8.1979999999999997E-2"/>
    <n v="8.1979999999999997E-2"/>
    <m/>
    <m/>
    <m/>
    <m/>
    <m/>
    <m/>
    <m/>
    <m/>
    <m/>
    <m/>
    <m/>
    <s v="Duke Energy Progress"/>
    <n v="100"/>
    <s v="Duke Energy Corp"/>
    <n v="100"/>
  </r>
  <r>
    <s v="Wayne County"/>
    <s v="7538_G_2"/>
    <n v="7538"/>
    <s v="G"/>
    <s v="2"/>
    <n v="1826"/>
    <x v="4"/>
    <m/>
    <s v="S_VACA"/>
    <s v="North Carolina"/>
    <n v="37"/>
    <s v="Wayne"/>
    <n v="191"/>
    <s v="37191"/>
    <n v="174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0.10929999999999999"/>
    <n v="0.10929999999999999"/>
    <n v="0.10929999999999999"/>
    <n v="0.10929999999999999"/>
    <m/>
    <m/>
    <m/>
    <m/>
    <m/>
    <m/>
    <m/>
    <m/>
    <m/>
    <m/>
    <m/>
    <s v="Duke Energy Progress"/>
    <n v="100"/>
    <s v="Duke Energy Corp"/>
    <n v="100"/>
  </r>
  <r>
    <s v="Wayne County"/>
    <s v="7538_G_3"/>
    <n v="7538"/>
    <s v="G"/>
    <s v="3"/>
    <n v="1827"/>
    <x v="4"/>
    <m/>
    <s v="S_VACA"/>
    <s v="North Carolina"/>
    <n v="37"/>
    <s v="Wayne"/>
    <n v="191"/>
    <s v="37191"/>
    <n v="173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172E-2"/>
    <n v="4.172E-2"/>
    <n v="4.172E-2"/>
    <n v="4.172E-2"/>
    <m/>
    <m/>
    <m/>
    <m/>
    <m/>
    <m/>
    <m/>
    <m/>
    <m/>
    <m/>
    <m/>
    <s v="Duke Energy Progress"/>
    <n v="100"/>
    <s v="Duke Energy Corp"/>
    <n v="100"/>
  </r>
  <r>
    <s v="Wayne County"/>
    <s v="7538_G_4"/>
    <n v="7538"/>
    <s v="G"/>
    <s v="4"/>
    <n v="1828"/>
    <x v="4"/>
    <m/>
    <s v="S_VACA"/>
    <s v="North Carolina"/>
    <n v="37"/>
    <s v="Wayne"/>
    <n v="191"/>
    <s v="37191"/>
    <n v="170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4010000000000001E-2"/>
    <n v="4.4010000000000001E-2"/>
    <n v="4.4010000000000001E-2"/>
    <n v="4.4010000000000001E-2"/>
    <m/>
    <m/>
    <m/>
    <m/>
    <m/>
    <m/>
    <m/>
    <m/>
    <m/>
    <m/>
    <m/>
    <s v="Duke Energy Progress"/>
    <n v="100"/>
    <s v="Duke Energy Corp"/>
    <n v="100"/>
  </r>
  <r>
    <s v="Wayne County"/>
    <s v="7538_G_5"/>
    <n v="7538"/>
    <s v="G"/>
    <s v="5"/>
    <n v="89702"/>
    <x v="4"/>
    <m/>
    <s v="S_VACA"/>
    <s v="North Carolina"/>
    <n v="37"/>
    <s v="Wayne"/>
    <n v="191"/>
    <s v="37191"/>
    <n v="163"/>
    <n v="11506"/>
    <n v="2009"/>
    <x v="0"/>
    <m/>
    <m/>
    <s v="N"/>
    <s v="Natural Gas, Distillate Fuel Oil"/>
    <m/>
    <m/>
    <m/>
    <s v="DLNB + H2O"/>
    <m/>
    <m/>
    <m/>
    <m/>
    <m/>
    <m/>
    <m/>
    <m/>
    <n v="2.2999999999999998"/>
    <n v="2.9229999999999999E-2"/>
    <n v="2.9229999999999999E-2"/>
    <n v="2.9229999999999999E-2"/>
    <n v="2.9229999999999999E-2"/>
    <m/>
    <m/>
    <m/>
    <m/>
    <m/>
    <m/>
    <m/>
    <m/>
    <m/>
    <m/>
    <m/>
    <s v="Duke Energy Progress"/>
    <n v="100"/>
    <s v="Duke Energy Corp"/>
    <n v="100"/>
  </r>
  <r>
    <s v="Spirit Mountain"/>
    <s v="7541_G_1"/>
    <n v="7541"/>
    <s v="G"/>
    <s v="1"/>
    <m/>
    <x v="0"/>
    <m/>
    <s v="WECC_WY"/>
    <s v="Wyoming"/>
    <n v="56"/>
    <s v="Park"/>
    <n v="29"/>
    <s v="56029"/>
    <n v="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aw Hydro"/>
    <s v="7545_G_1"/>
    <n v="7545"/>
    <s v="G"/>
    <s v="1"/>
    <m/>
    <x v="0"/>
    <m/>
    <s v="SPP_WEST"/>
    <s v="Oklahoma"/>
    <n v="40"/>
    <s v="Kay"/>
    <n v="71"/>
    <s v="40071"/>
    <n v="29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Municipal Power Authority"/>
    <n v="100"/>
    <s v="Oklahoma Municipal Power Authority"/>
    <n v="100"/>
  </r>
  <r>
    <s v="Ponca City"/>
    <s v="7546_G_1"/>
    <n v="7546"/>
    <s v="G"/>
    <s v="1"/>
    <n v="566"/>
    <x v="3"/>
    <m/>
    <s v="SPP_WEST"/>
    <s v="Oklahoma"/>
    <n v="40"/>
    <s v="Kay"/>
    <n v="71"/>
    <s v="40071"/>
    <n v="18.8"/>
    <n v="9589"/>
    <n v="1966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3"/>
    <n v="7546"/>
    <s v="G"/>
    <s v="3"/>
    <n v="566"/>
    <x v="3"/>
    <m/>
    <s v="SPP_WEST"/>
    <s v="Oklahoma"/>
    <n v="40"/>
    <s v="Kay"/>
    <n v="71"/>
    <s v="40071"/>
    <n v="44.1"/>
    <n v="9589"/>
    <n v="1995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4"/>
    <n v="7546"/>
    <s v="G"/>
    <s v="4"/>
    <n v="89334"/>
    <x v="4"/>
    <m/>
    <s v="SPP_WEST"/>
    <s v="Oklahoma"/>
    <n v="40"/>
    <s v="Kay"/>
    <n v="71"/>
    <s v="40071"/>
    <n v="43.9"/>
    <n v="11122"/>
    <n v="2003"/>
    <x v="0"/>
    <m/>
    <m/>
    <s v="N"/>
    <s v="Natural Gas"/>
    <m/>
    <m/>
    <m/>
    <s v="H2O"/>
    <m/>
    <m/>
    <m/>
    <m/>
    <m/>
    <m/>
    <m/>
    <m/>
    <n v="0.8"/>
    <n v="6.8629999999999997E-2"/>
    <n v="6.8629999999999997E-2"/>
    <n v="6.8629999999999997E-2"/>
    <n v="6.8629999999999997E-2"/>
    <m/>
    <m/>
    <m/>
    <m/>
    <m/>
    <m/>
    <m/>
    <m/>
    <m/>
    <m/>
    <m/>
    <s v="Ponca City OK (City of)"/>
    <n v="100"/>
    <s v="Ponca City OK (City of)"/>
    <n v="100"/>
  </r>
  <r>
    <s v="Causey"/>
    <s v="7548_G_1"/>
    <n v="7548"/>
    <s v="G"/>
    <s v="1"/>
    <m/>
    <x v="0"/>
    <m/>
    <s v="WECC_UT"/>
    <s v="Utah"/>
    <n v="49"/>
    <s v="Weber"/>
    <n v="57"/>
    <s v="49057"/>
    <n v="1.5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usey"/>
    <s v="7548_G_2"/>
    <n v="7548"/>
    <s v="G"/>
    <s v="2"/>
    <m/>
    <x v="0"/>
    <m/>
    <s v="WECC_UT"/>
    <s v="Utah"/>
    <n v="49"/>
    <s v="Weber"/>
    <n v="57"/>
    <s v="49057"/>
    <n v="0.6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CA Cogen 2"/>
    <s v="7551_G_CCST"/>
    <n v="7551"/>
    <s v="G"/>
    <s v="CCST"/>
    <n v="3129"/>
    <x v="3"/>
    <m/>
    <s v="WEC_BANC"/>
    <s v="California"/>
    <n v="6"/>
    <s v="Sacramento"/>
    <n v="67"/>
    <s v="06067"/>
    <n v="3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A"/>
    <n v="7551"/>
    <s v="G"/>
    <s v="CT1A"/>
    <n v="3129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B"/>
    <n v="7551"/>
    <s v="G"/>
    <s v="CT1B"/>
    <n v="3130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C"/>
    <n v="7551"/>
    <s v="G"/>
    <s v="CT1C"/>
    <n v="3131"/>
    <x v="4"/>
    <m/>
    <s v="WEC_BANC"/>
    <s v="California"/>
    <n v="6"/>
    <s v="Sacramento"/>
    <n v="67"/>
    <s v="06067"/>
    <n v="43.8"/>
    <n v="10745"/>
    <n v="2001"/>
    <x v="0"/>
    <m/>
    <m/>
    <s v="N"/>
    <s v="Natural Gas"/>
    <m/>
    <m/>
    <m/>
    <m/>
    <s v="SCR"/>
    <m/>
    <m/>
    <m/>
    <m/>
    <m/>
    <m/>
    <m/>
    <n v="0.74"/>
    <n v="1.0319999999999999E-2"/>
    <n v="1.0319999999999999E-2"/>
    <n v="1.0319999999999999E-2"/>
    <n v="1.0319999999999999E-2"/>
    <m/>
    <m/>
    <m/>
    <m/>
    <m/>
    <m/>
    <m/>
    <m/>
    <m/>
    <m/>
    <m/>
    <s v="Sacramento Cogeneration Authority"/>
    <n v="100"/>
    <s v="Sacramento Municipal Utility District"/>
    <n v="100"/>
  </r>
  <r>
    <s v="SPA Cogen 3"/>
    <s v="7552_G_CCCT"/>
    <n v="7552"/>
    <s v="G"/>
    <s v="CCCT"/>
    <n v="3132"/>
    <x v="3"/>
    <m/>
    <s v="WEC_BANC"/>
    <s v="California"/>
    <n v="6"/>
    <s v="Sacramento"/>
    <n v="67"/>
    <s v="06067"/>
    <n v="11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SPA Cogen 3"/>
    <s v="7552_G_CCST"/>
    <n v="7552"/>
    <s v="G"/>
    <s v="CCST"/>
    <n v="3132"/>
    <x v="3"/>
    <m/>
    <s v="WEC_BANC"/>
    <s v="California"/>
    <n v="6"/>
    <s v="Sacramento"/>
    <n v="67"/>
    <s v="06067"/>
    <n v="5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Nebraska City # 2"/>
    <s v="7555_G_11"/>
    <n v="7555"/>
    <s v="G"/>
    <s v="11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2"/>
    <n v="7555"/>
    <s v="G"/>
    <s v="12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3"/>
    <n v="7555"/>
    <s v="G"/>
    <s v="13"/>
    <m/>
    <x v="4"/>
    <s v="IC Engine"/>
    <s v="SPP_N"/>
    <s v="Nebraska"/>
    <n v="31"/>
    <s v="Otoe"/>
    <n v="131"/>
    <s v="31131"/>
    <n v="4.2"/>
    <n v="1228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State Farm"/>
    <s v="7556_G_1"/>
    <n v="7556"/>
    <s v="G"/>
    <s v="1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2"/>
    <n v="7556"/>
    <s v="G"/>
    <s v="2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3"/>
    <n v="7556"/>
    <s v="G"/>
    <s v="3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Talcville"/>
    <s v="7583_G_1"/>
    <n v="7583"/>
    <s v="G"/>
    <s v="1"/>
    <m/>
    <x v="0"/>
    <m/>
    <s v="NY_Z_C&amp;E"/>
    <s v="New York"/>
    <n v="36"/>
    <s v="St Lawrence"/>
    <n v="89"/>
    <s v="36089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lcville"/>
    <s v="7583_G_2"/>
    <n v="7583"/>
    <s v="G"/>
    <s v="2"/>
    <m/>
    <x v="0"/>
    <m/>
    <s v="NY_Z_C&amp;E"/>
    <s v="New York"/>
    <n v="36"/>
    <s v="St Lawrence"/>
    <n v="89"/>
    <s v="3608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nora"/>
    <s v="7584_G_1"/>
    <n v="7584"/>
    <s v="G"/>
    <s v="1"/>
    <m/>
    <x v="4"/>
    <s v="IC Engine"/>
    <s v="MIS_IA"/>
    <s v="Iowa"/>
    <n v="19"/>
    <s v="GUTHRIE"/>
    <n v="77"/>
    <s v="19077"/>
    <n v="1.5"/>
    <n v="10745"/>
    <n v="1988"/>
    <x v="0"/>
    <m/>
    <m/>
    <s v="N"/>
    <s v="Distillate Fuel Oil"/>
    <m/>
    <m/>
    <m/>
    <m/>
    <m/>
    <m/>
    <m/>
    <m/>
    <m/>
    <m/>
    <m/>
    <m/>
    <n v="0.153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2"/>
    <n v="7584"/>
    <s v="G"/>
    <s v="2"/>
    <m/>
    <x v="4"/>
    <s v="IC Engine"/>
    <s v="MIS_IA"/>
    <s v="Iowa"/>
    <n v="19"/>
    <s v="GUTHRIE"/>
    <n v="77"/>
    <s v="19077"/>
    <n v="1"/>
    <n v="10745"/>
    <n v="198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3"/>
    <n v="7584"/>
    <s v="G"/>
    <s v="3"/>
    <m/>
    <x v="4"/>
    <s v="IC Engine"/>
    <s v="MIS_IA"/>
    <s v="Iowa"/>
    <n v="19"/>
    <s v="GUTHRIE"/>
    <n v="77"/>
    <s v="19077"/>
    <n v="2"/>
    <n v="10745"/>
    <n v="1993"/>
    <x v="0"/>
    <m/>
    <m/>
    <s v="N"/>
    <s v="Distillate Fuel Oil"/>
    <m/>
    <m/>
    <m/>
    <m/>
    <m/>
    <m/>
    <m/>
    <m/>
    <m/>
    <m/>
    <m/>
    <m/>
    <n v="0.14299999999999999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H M Jackson"/>
    <s v="7588_G_1"/>
    <n v="7588"/>
    <s v="G"/>
    <s v="1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2"/>
    <n v="7588"/>
    <s v="G"/>
    <s v="2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3"/>
    <n v="7588"/>
    <s v="G"/>
    <s v="3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4"/>
    <n v="7588"/>
    <s v="G"/>
    <s v="4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El Vado Dam"/>
    <s v="7593_G_1"/>
    <n v="7593"/>
    <s v="G"/>
    <s v="1"/>
    <m/>
    <x v="0"/>
    <m/>
    <s v="WECC_NM"/>
    <s v="New Mexico"/>
    <n v="35"/>
    <s v="Rio Arriba"/>
    <n v="39"/>
    <s v="35039"/>
    <n v="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elleville Dam"/>
    <s v="7594_G_1"/>
    <n v="7594"/>
    <s v="G"/>
    <s v="1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Belleville Dam"/>
    <s v="7594_G_2"/>
    <n v="7594"/>
    <s v="G"/>
    <s v="2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Prospect Municipal"/>
    <s v="7603_G_1"/>
    <n v="7603"/>
    <s v="G"/>
    <s v="1"/>
    <m/>
    <x v="4"/>
    <s v="IC Engine"/>
    <s v="PJM_ATSI"/>
    <s v="Ohio"/>
    <n v="39"/>
    <s v="Marion"/>
    <n v="101"/>
    <s v="39101"/>
    <n v="1.8"/>
    <n v="12283"/>
    <n v="199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t Francis Energy Facility"/>
    <s v="7604_G_1"/>
    <n v="7604"/>
    <s v="G"/>
    <s v="1"/>
    <n v="3135"/>
    <x v="3"/>
    <m/>
    <s v="S_D_AECI"/>
    <s v="Missouri"/>
    <n v="29"/>
    <s v="Dunklin"/>
    <n v="69"/>
    <s v="29069"/>
    <n v="207"/>
    <n v="7517"/>
    <n v="1999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St Francis Energy Facility"/>
    <s v="7604_G_2"/>
    <n v="7604"/>
    <s v="G"/>
    <s v="2"/>
    <n v="3136"/>
    <x v="3"/>
    <m/>
    <s v="S_D_AECI"/>
    <s v="Missouri"/>
    <n v="29"/>
    <s v="Dunklin"/>
    <n v="69"/>
    <s v="29069"/>
    <n v="218"/>
    <n v="7517"/>
    <n v="2001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River Road Gen Plant"/>
    <s v="7605_G_1"/>
    <n v="7605"/>
    <s v="G"/>
    <s v="1"/>
    <n v="3137"/>
    <x v="3"/>
    <m/>
    <s v="WECC_PNW"/>
    <s v="Washington"/>
    <n v="53"/>
    <s v="Clark"/>
    <n v="11"/>
    <s v="53011"/>
    <n v="220"/>
    <n v="7287"/>
    <n v="1997"/>
    <x v="0"/>
    <m/>
    <m/>
    <s v="N"/>
    <s v="Natural Gas"/>
    <m/>
    <m/>
    <m/>
    <m/>
    <s v="SCR"/>
    <m/>
    <m/>
    <m/>
    <m/>
    <m/>
    <m/>
    <m/>
    <m/>
    <n v="1.3934909294004601E-2"/>
    <n v="1.3934909294004601E-2"/>
    <n v="1.3934909294004601E-2"/>
    <n v="1.3934909294004601E-2"/>
    <m/>
    <m/>
    <m/>
    <m/>
    <m/>
    <m/>
    <m/>
    <m/>
    <m/>
    <m/>
    <m/>
    <s v="PUD No 1 of Clark County"/>
    <n v="100"/>
    <s v="PUD No 1 of Clark County"/>
    <n v="100"/>
  </r>
  <r>
    <s v="Monticello Dam"/>
    <s v="7646_G_1"/>
    <n v="7646"/>
    <s v="G"/>
    <s v="1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2"/>
    <n v="7646"/>
    <s v="G"/>
    <s v="2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3"/>
    <n v="7646"/>
    <s v="G"/>
    <s v="3"/>
    <m/>
    <x v="0"/>
    <m/>
    <s v="WEC_CALN"/>
    <s v="California"/>
    <n v="6"/>
    <s v="Solano"/>
    <n v="95"/>
    <s v="06095"/>
    <n v="1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Auglaize Hydro"/>
    <s v="7657_G_1"/>
    <n v="7657"/>
    <s v="G"/>
    <s v="1"/>
    <m/>
    <x v="0"/>
    <m/>
    <s v="PJM_ATSI"/>
    <s v="Ohio"/>
    <n v="39"/>
    <s v="Defiance"/>
    <n v="39"/>
    <s v="3903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4"/>
    <n v="7657"/>
    <s v="G"/>
    <s v="4"/>
    <m/>
    <x v="0"/>
    <m/>
    <s v="PJM_ATSI"/>
    <s v="Ohio"/>
    <n v="39"/>
    <s v="Defiance"/>
    <n v="39"/>
    <s v="3903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5"/>
    <n v="7657"/>
    <s v="G"/>
    <s v="5"/>
    <m/>
    <x v="0"/>
    <m/>
    <s v="PJM_ATSI"/>
    <s v="Ohio"/>
    <n v="39"/>
    <s v="Defiance"/>
    <n v="39"/>
    <s v="3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2A"/>
    <n v="7657"/>
    <s v="G"/>
    <s v="2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3A"/>
    <n v="7657"/>
    <s v="G"/>
    <s v="3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6"/>
    <n v="7657"/>
    <s v="G"/>
    <s v="6"/>
    <m/>
    <x v="0"/>
    <m/>
    <s v="PJM_ATSI"/>
    <s v="Ohio"/>
    <n v="39"/>
    <s v="Defiance"/>
    <n v="39"/>
    <s v="39039"/>
    <n v="0.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Pennsbury"/>
    <s v="7690_G_1"/>
    <n v="7690"/>
    <s v="G"/>
    <s v="1"/>
    <m/>
    <x v="14"/>
    <m/>
    <s v="PJM_EMAC"/>
    <s v="Pennsylvania"/>
    <n v="42"/>
    <s v="Bucks"/>
    <n v="17"/>
    <s v="42017"/>
    <n v="2"/>
    <n v="13500"/>
    <n v="1996"/>
    <x v="0"/>
    <m/>
    <m/>
    <s v="N"/>
    <s v="Landfill Gas"/>
    <m/>
    <m/>
    <m/>
    <m/>
    <m/>
    <m/>
    <m/>
    <m/>
    <m/>
    <m/>
    <m/>
    <m/>
    <m/>
    <n v="0.23222000000000001"/>
    <n v="0.23222000000000001"/>
    <n v="0.23222000000000001"/>
    <n v="0.23222000000000001"/>
    <m/>
    <m/>
    <m/>
    <m/>
    <m/>
    <m/>
    <m/>
    <m/>
    <m/>
    <m/>
    <m/>
    <s v="Exelon Power"/>
    <n v="100"/>
    <s v="Exelon Power"/>
    <n v="100"/>
  </r>
  <r>
    <s v="Washington County Cogeneration Facility"/>
    <s v="7697_G_1"/>
    <n v="7697"/>
    <s v="G"/>
    <s v="1"/>
    <n v="3139"/>
    <x v="3"/>
    <m/>
    <s v="S_SOU"/>
    <s v="Alabama"/>
    <n v="1"/>
    <s v="Washington"/>
    <n v="129"/>
    <s v="01129"/>
    <n v="7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Washington County Cogeneration Facility"/>
    <s v="7697_G_2"/>
    <n v="7697"/>
    <s v="G"/>
    <s v="2"/>
    <n v="3139"/>
    <x v="3"/>
    <m/>
    <s v="S_SOU"/>
    <s v="Alabama"/>
    <n v="1"/>
    <s v="Washington"/>
    <n v="129"/>
    <s v="01129"/>
    <n v="2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General Electric Plastic"/>
    <s v="7698_G_1"/>
    <n v="7698"/>
    <s v="G"/>
    <s v="1"/>
    <n v="3140"/>
    <x v="3"/>
    <m/>
    <s v="S_SOU"/>
    <s v="Alabama"/>
    <n v="1"/>
    <s v="Lowndes"/>
    <n v="85"/>
    <s v="01085"/>
    <n v="80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General Electric Plastic"/>
    <s v="7698_G_2"/>
    <n v="7698"/>
    <s v="G"/>
    <s v="2"/>
    <n v="3140"/>
    <x v="3"/>
    <m/>
    <s v="S_SOU"/>
    <s v="Alabama"/>
    <n v="1"/>
    <s v="Lowndes"/>
    <n v="85"/>
    <s v="01085"/>
    <n v="12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Tiger Bay"/>
    <s v="7699_G_CT1"/>
    <n v="7699"/>
    <s v="G"/>
    <s v="CT1"/>
    <n v="3141"/>
    <x v="3"/>
    <m/>
    <s v="FRCC"/>
    <s v="Florida"/>
    <n v="12"/>
    <s v="Polk"/>
    <n v="105"/>
    <s v="12105"/>
    <n v="13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Tiger Bay"/>
    <s v="7699_G_CW1"/>
    <n v="7699"/>
    <s v="G"/>
    <s v="CW1"/>
    <n v="3141"/>
    <x v="3"/>
    <m/>
    <s v="FRCC"/>
    <s v="Florida"/>
    <n v="12"/>
    <s v="Polk"/>
    <n v="105"/>
    <s v="12105"/>
    <n v="7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Dahlberg"/>
    <s v="7709_G_1"/>
    <n v="7709"/>
    <s v="G"/>
    <s v="1"/>
    <n v="3178"/>
    <x v="4"/>
    <m/>
    <s v="S_SOU"/>
    <s v="Georgia"/>
    <n v="13"/>
    <s v="Jackson"/>
    <n v="157"/>
    <s v="13157"/>
    <n v="74.8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72E-2"/>
    <n v="2.572E-2"/>
    <n v="2.572E-2"/>
    <n v="2.572E-2"/>
    <m/>
    <m/>
    <m/>
    <m/>
    <m/>
    <m/>
    <m/>
    <m/>
    <m/>
    <m/>
    <m/>
    <s v="Southern Power Co"/>
    <n v="100"/>
    <s v="Southern Co"/>
    <n v="100"/>
  </r>
  <r>
    <s v="Dahlberg"/>
    <s v="7709_G_2"/>
    <n v="7709"/>
    <s v="G"/>
    <s v="2"/>
    <n v="3186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800000000000001E-2"/>
    <n v="2.6800000000000001E-2"/>
    <n v="2.6800000000000001E-2"/>
    <n v="2.6800000000000001E-2"/>
    <m/>
    <m/>
    <m/>
    <m/>
    <m/>
    <m/>
    <m/>
    <m/>
    <m/>
    <m/>
    <m/>
    <s v="Southern Power Co"/>
    <n v="100"/>
    <s v="Southern Co"/>
    <n v="100"/>
  </r>
  <r>
    <s v="Dahlberg"/>
    <s v="7709_G_3"/>
    <n v="7709"/>
    <s v="G"/>
    <s v="3"/>
    <n v="3187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270000000000002E-2"/>
    <n v="2.6270000000000002E-2"/>
    <n v="2.6270000000000002E-2"/>
    <n v="2.6270000000000002E-2"/>
    <m/>
    <m/>
    <m/>
    <m/>
    <m/>
    <m/>
    <m/>
    <m/>
    <m/>
    <m/>
    <m/>
    <s v="Southern Power Co"/>
    <n v="100"/>
    <s v="Southern Co"/>
    <n v="100"/>
  </r>
  <r>
    <s v="Dahlberg"/>
    <s v="7709_G_4"/>
    <n v="7709"/>
    <s v="G"/>
    <s v="4"/>
    <n v="3188"/>
    <x v="4"/>
    <m/>
    <s v="S_SOU"/>
    <s v="Georgia"/>
    <n v="13"/>
    <s v="Jackson"/>
    <n v="157"/>
    <s v="13157"/>
    <n v="73.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81E-2"/>
    <n v="2.581E-2"/>
    <n v="2.581E-2"/>
    <n v="2.581E-2"/>
    <m/>
    <m/>
    <m/>
    <m/>
    <m/>
    <m/>
    <m/>
    <m/>
    <m/>
    <m/>
    <m/>
    <s v="Southern Power Co"/>
    <n v="100"/>
    <s v="Southern Co"/>
    <n v="100"/>
  </r>
  <r>
    <s v="Dahlberg"/>
    <s v="7709_G_5"/>
    <n v="7709"/>
    <s v="G"/>
    <s v="5"/>
    <n v="3189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7570000000000001E-2"/>
    <n v="2.7570000000000001E-2"/>
    <n v="2.7570000000000001E-2"/>
    <n v="2.7570000000000001E-2"/>
    <m/>
    <m/>
    <m/>
    <m/>
    <m/>
    <m/>
    <m/>
    <m/>
    <m/>
    <m/>
    <m/>
    <s v="Southern Power Co"/>
    <n v="100"/>
    <s v="Southern Co"/>
    <n v="100"/>
  </r>
  <r>
    <s v="Dahlberg"/>
    <s v="7709_G_6"/>
    <n v="7709"/>
    <s v="G"/>
    <s v="6"/>
    <n v="3190"/>
    <x v="4"/>
    <m/>
    <s v="S_SOU"/>
    <s v="Georgia"/>
    <n v="13"/>
    <s v="Jackson"/>
    <n v="157"/>
    <s v="13157"/>
    <n v="74.900000000000006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629999999999999E-2"/>
    <n v="2.8629999999999999E-2"/>
    <n v="2.8629999999999999E-2"/>
    <n v="2.8629999999999999E-2"/>
    <m/>
    <m/>
    <m/>
    <m/>
    <m/>
    <m/>
    <m/>
    <m/>
    <m/>
    <m/>
    <m/>
    <s v="Southern Power Co"/>
    <n v="100"/>
    <s v="Southern Co"/>
    <n v="100"/>
  </r>
  <r>
    <s v="Dahlberg"/>
    <s v="7709_G_7"/>
    <n v="7709"/>
    <s v="G"/>
    <s v="7"/>
    <n v="3191"/>
    <x v="4"/>
    <m/>
    <s v="S_SOU"/>
    <s v="Georgia"/>
    <n v="13"/>
    <s v="Jackson"/>
    <n v="157"/>
    <s v="13157"/>
    <n v="7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9080000000000002E-2"/>
    <n v="2.9080000000000002E-2"/>
    <n v="2.9080000000000002E-2"/>
    <n v="2.9080000000000002E-2"/>
    <m/>
    <m/>
    <m/>
    <m/>
    <m/>
    <m/>
    <m/>
    <m/>
    <m/>
    <m/>
    <m/>
    <s v="Southern Power Co"/>
    <n v="100"/>
    <s v="Southern Co"/>
    <n v="100"/>
  </r>
  <r>
    <s v="Dahlberg"/>
    <s v="7709_G_8"/>
    <n v="7709"/>
    <s v="G"/>
    <s v="8"/>
    <n v="3192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490000000000001E-2"/>
    <n v="2.8490000000000001E-2"/>
    <n v="2.8490000000000001E-2"/>
    <n v="2.8490000000000001E-2"/>
    <m/>
    <m/>
    <m/>
    <m/>
    <m/>
    <m/>
    <m/>
    <m/>
    <m/>
    <m/>
    <m/>
    <s v="Southern Power Co"/>
    <n v="100"/>
    <s v="Southern Co"/>
    <n v="100"/>
  </r>
  <r>
    <s v="Dahlberg"/>
    <s v="7709_G_10"/>
    <n v="7709"/>
    <s v="G"/>
    <s v="10"/>
    <n v="3179"/>
    <x v="4"/>
    <m/>
    <s v="S_SOU"/>
    <s v="Georgia"/>
    <n v="13"/>
    <s v="Jackson"/>
    <n v="157"/>
    <s v="13157"/>
    <n v="75.2"/>
    <n v="12129"/>
    <n v="2001"/>
    <x v="0"/>
    <m/>
    <m/>
    <s v="N"/>
    <s v="Natural Gas, Distillate Fuel Oil"/>
    <m/>
    <m/>
    <m/>
    <s v="DLNB + H2O"/>
    <m/>
    <m/>
    <m/>
    <m/>
    <m/>
    <m/>
    <m/>
    <m/>
    <m/>
    <n v="2.6929999999999999E-2"/>
    <n v="2.6929999999999999E-2"/>
    <n v="2.6929999999999999E-2"/>
    <n v="2.6929999999999999E-2"/>
    <m/>
    <m/>
    <m/>
    <m/>
    <m/>
    <m/>
    <m/>
    <m/>
    <m/>
    <m/>
    <m/>
    <s v="Southern Power Co"/>
    <n v="100"/>
    <s v="Southern Co"/>
    <n v="100"/>
  </r>
  <r>
    <s v="Dahlberg"/>
    <s v="7709_G_9"/>
    <n v="7709"/>
    <s v="G"/>
    <s v="9"/>
    <n v="3193"/>
    <x v="4"/>
    <m/>
    <s v="S_SOU"/>
    <s v="Georgia"/>
    <n v="13"/>
    <s v="Jackson"/>
    <n v="157"/>
    <s v="13157"/>
    <n v="76.099999999999994"/>
    <n v="12130"/>
    <n v="2001"/>
    <x v="0"/>
    <m/>
    <m/>
    <s v="N"/>
    <s v="Natural Gas, Distillate Fuel Oil"/>
    <m/>
    <m/>
    <m/>
    <s v="DLNB + H2O"/>
    <m/>
    <m/>
    <m/>
    <m/>
    <m/>
    <m/>
    <m/>
    <m/>
    <m/>
    <n v="2.7709999999999999E-2"/>
    <n v="2.7709999999999999E-2"/>
    <n v="2.7709999999999999E-2"/>
    <n v="2.7709999999999999E-2"/>
    <m/>
    <m/>
    <m/>
    <m/>
    <m/>
    <m/>
    <m/>
    <m/>
    <m/>
    <m/>
    <m/>
    <s v="Southern Power Co"/>
    <n v="100"/>
    <s v="Southern Co"/>
    <n v="100"/>
  </r>
  <r>
    <s v="H Allen Franklin Combined Cycle"/>
    <s v="7710_G_CT1A"/>
    <n v="7710"/>
    <s v="G"/>
    <s v="CT1A"/>
    <n v="3285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1B"/>
    <n v="7710"/>
    <s v="G"/>
    <s v="CT1B"/>
    <n v="3286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2A"/>
    <n v="7710"/>
    <s v="G"/>
    <s v="CT2A"/>
    <n v="3287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2B"/>
    <n v="7710"/>
    <s v="G"/>
    <s v="CT2B"/>
    <n v="3288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ST1"/>
    <n v="7710"/>
    <s v="G"/>
    <s v="ST1"/>
    <n v="3285"/>
    <x v="3"/>
    <m/>
    <s v="S_SOU"/>
    <s v="Alabama"/>
    <n v="1"/>
    <s v="Lee"/>
    <n v="81"/>
    <s v="01081"/>
    <n v="240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ST2"/>
    <n v="7710"/>
    <s v="G"/>
    <s v="ST2"/>
    <n v="3287"/>
    <x v="3"/>
    <m/>
    <s v="S_SOU"/>
    <s v="Alabama"/>
    <n v="1"/>
    <s v="Lee"/>
    <n v="81"/>
    <s v="01081"/>
    <n v="293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3A"/>
    <n v="7710"/>
    <s v="G"/>
    <s v="CT3A"/>
    <n v="3289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CT3B"/>
    <n v="7710"/>
    <s v="G"/>
    <s v="CT3B"/>
    <n v="3290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ST3"/>
    <n v="7710"/>
    <s v="G"/>
    <s v="ST3"/>
    <n v="3289"/>
    <x v="3"/>
    <m/>
    <s v="S_SOU"/>
    <s v="Alabama"/>
    <n v="1"/>
    <s v="Lee"/>
    <n v="81"/>
    <s v="01081"/>
    <n v="293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Meridian"/>
    <s v="7719_G_1"/>
    <n v="7719"/>
    <s v="G"/>
    <s v="1"/>
    <m/>
    <x v="4"/>
    <s v="IC Engine"/>
    <s v="S_C_TVA"/>
    <s v="Mississippi"/>
    <n v="28"/>
    <s v="Lauderdale"/>
    <n v="75"/>
    <s v="28075"/>
    <n v="1.8"/>
    <n v="21441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2"/>
    <n v="7719"/>
    <s v="G"/>
    <s v="2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3"/>
    <n v="7719"/>
    <s v="G"/>
    <s v="3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4"/>
    <n v="7719"/>
    <s v="G"/>
    <s v="4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5"/>
    <n v="7719"/>
    <s v="G"/>
    <s v="5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Theodore Cogen Facility"/>
    <s v="7721_G_1"/>
    <n v="7721"/>
    <s v="G"/>
    <s v="1"/>
    <n v="3151"/>
    <x v="3"/>
    <m/>
    <s v="S_SOU"/>
    <s v="Alabama"/>
    <n v="1"/>
    <s v="Mobile"/>
    <n v="97"/>
    <s v="01097"/>
    <n v="166.3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Theodore Cogen Facility"/>
    <s v="7721_G_2"/>
    <n v="7721"/>
    <s v="G"/>
    <s v="2"/>
    <n v="3151"/>
    <x v="3"/>
    <m/>
    <s v="S_SOU"/>
    <s v="Alabama"/>
    <n v="1"/>
    <s v="Mobile"/>
    <n v="97"/>
    <s v="01097"/>
    <n v="64.7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Watts Bar Nuclear Plant"/>
    <s v="7722_G_1"/>
    <n v="7722"/>
    <s v="G"/>
    <s v="1"/>
    <m/>
    <x v="5"/>
    <m/>
    <s v="S_C_TVA"/>
    <s v="Tennessee"/>
    <n v="47"/>
    <s v="Rhea"/>
    <n v="143"/>
    <s v="47143"/>
    <n v="1123"/>
    <n v="10456"/>
    <n v="199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Nuclear Plant"/>
    <s v="7722_G_2"/>
    <n v="7722"/>
    <s v="G"/>
    <s v="2"/>
    <m/>
    <x v="5"/>
    <m/>
    <s v="S_C_TVA"/>
    <s v="Tennessee"/>
    <n v="47"/>
    <s v="Rhea"/>
    <n v="143"/>
    <s v="47143"/>
    <n v="1122"/>
    <n v="10456"/>
    <n v="201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ffin Butte"/>
    <s v="7725_G_1"/>
    <n v="7725"/>
    <s v="G"/>
    <s v="1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2"/>
    <n v="7725"/>
    <s v="G"/>
    <s v="2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3"/>
    <n v="7725"/>
    <s v="G"/>
    <s v="3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4"/>
    <n v="7725"/>
    <s v="G"/>
    <s v="4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Coffin Butte"/>
    <s v="7725_G_5"/>
    <n v="7725"/>
    <s v="G"/>
    <s v="5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Kapstone"/>
    <s v="7737_B_B001"/>
    <n v="7737"/>
    <s v="B"/>
    <s v="B0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s v="Dry Scrubber"/>
    <n v="1999"/>
    <n v="0.91600000000000004"/>
    <s v="LNB"/>
    <m/>
    <m/>
    <m/>
    <s v="B"/>
    <s v="NA"/>
    <m/>
    <m/>
    <m/>
    <n v="2.2999999999999998"/>
    <n v="0.27554000000000001"/>
    <n v="0.27554000000000001"/>
    <n v="0.27554000000000001"/>
    <n v="0.27554000000000001"/>
    <n v="0.05"/>
    <n v="0.75"/>
    <n v="1"/>
    <m/>
    <m/>
    <m/>
    <m/>
    <m/>
    <m/>
    <m/>
    <m/>
    <s v="Dominion Energy South Carolina"/>
    <n v="100"/>
    <s v="Dominion Energy Inc"/>
    <n v="100"/>
  </r>
  <r>
    <s v="Kapstone"/>
    <s v="7737_B_RB01"/>
    <n v="7737"/>
    <s v="B"/>
    <s v="RB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m/>
    <m/>
    <m/>
    <s v="LNB"/>
    <m/>
    <m/>
    <m/>
    <s v="ESPH"/>
    <s v="No"/>
    <m/>
    <m/>
    <m/>
    <n v="2.2999999999999998"/>
    <n v="0.27554000000000001"/>
    <n v="0.27554000000000001"/>
    <n v="0.27554000000000001"/>
    <n v="0.27554000000000001"/>
    <n v="0.11"/>
    <n v="0.27"/>
    <n v="1"/>
    <m/>
    <m/>
    <m/>
    <m/>
    <m/>
    <m/>
    <m/>
    <m/>
    <s v="Dominion Energy South Carolina"/>
    <n v="100"/>
    <s v="Dominion Energy Inc"/>
    <n v="100"/>
  </r>
  <r>
    <s v="Essex"/>
    <s v="7749_G_1"/>
    <n v="7749"/>
    <s v="G"/>
    <s v="1"/>
    <n v="3152"/>
    <x v="4"/>
    <m/>
    <s v="S_D_AECI"/>
    <s v="Missouri"/>
    <n v="29"/>
    <s v="Stoddard"/>
    <n v="207"/>
    <s v="29207"/>
    <n v="98"/>
    <n v="11488"/>
    <n v="1999"/>
    <x v="0"/>
    <m/>
    <m/>
    <s v="N"/>
    <s v="Natural Gas"/>
    <m/>
    <m/>
    <m/>
    <s v="DLNB"/>
    <m/>
    <m/>
    <m/>
    <m/>
    <m/>
    <m/>
    <m/>
    <m/>
    <n v="2.2999999999999998"/>
    <n v="0.10181999999999999"/>
    <n v="0.10181999999999999"/>
    <n v="0.10181999999999999"/>
    <n v="0.10181999999999999"/>
    <m/>
    <m/>
    <m/>
    <m/>
    <m/>
    <m/>
    <m/>
    <m/>
    <m/>
    <m/>
    <m/>
    <s v="Associated Electric Coop Inc"/>
    <n v="100"/>
    <s v="Associated Electric Coop Inc"/>
    <n v="100"/>
  </r>
  <r>
    <s v="Nodaway"/>
    <s v="7754_G_1"/>
    <n v="7754"/>
    <s v="G"/>
    <s v="1"/>
    <n v="3153"/>
    <x v="4"/>
    <m/>
    <s v="S_D_AECI"/>
    <s v="Missouri"/>
    <n v="29"/>
    <s v="Nodaway"/>
    <n v="147"/>
    <s v="29147"/>
    <n v="84"/>
    <n v="12317"/>
    <n v="1999"/>
    <x v="0"/>
    <m/>
    <m/>
    <s v="N"/>
    <s v="Natural Gas"/>
    <m/>
    <m/>
    <m/>
    <s v="DLNB"/>
    <m/>
    <m/>
    <m/>
    <m/>
    <m/>
    <m/>
    <m/>
    <m/>
    <n v="2.2999999999999998"/>
    <n v="8.6309999999999998E-2"/>
    <n v="8.6309999999999998E-2"/>
    <n v="8.6309999999999998E-2"/>
    <n v="8.6309999999999998E-2"/>
    <m/>
    <m/>
    <m/>
    <m/>
    <m/>
    <m/>
    <m/>
    <m/>
    <m/>
    <m/>
    <m/>
    <s v="Associated Electric Coop Inc"/>
    <n v="100"/>
    <s v="Associated Electric Coop Inc"/>
    <n v="100"/>
  </r>
  <r>
    <s v="Nodaway"/>
    <s v="7754_G_2"/>
    <n v="7754"/>
    <s v="G"/>
    <s v="2"/>
    <n v="3154"/>
    <x v="4"/>
    <m/>
    <s v="S_D_AECI"/>
    <s v="Missouri"/>
    <n v="29"/>
    <s v="Nodaway"/>
    <n v="147"/>
    <s v="29147"/>
    <n v="91"/>
    <n v="12327"/>
    <n v="1999"/>
    <x v="0"/>
    <m/>
    <m/>
    <s v="N"/>
    <s v="Natural Gas"/>
    <m/>
    <m/>
    <m/>
    <s v="DLNB"/>
    <m/>
    <m/>
    <m/>
    <m/>
    <m/>
    <m/>
    <m/>
    <m/>
    <n v="2.2999999999999998"/>
    <n v="8.1009999999999999E-2"/>
    <n v="8.1009999999999999E-2"/>
    <n v="8.1009999999999999E-2"/>
    <n v="8.1009999999999999E-2"/>
    <m/>
    <m/>
    <m/>
    <m/>
    <m/>
    <m/>
    <m/>
    <m/>
    <m/>
    <m/>
    <m/>
    <s v="Associated Electric Coop Inc"/>
    <n v="100"/>
    <s v="Associated Electric Coop Inc"/>
    <n v="100"/>
  </r>
  <r>
    <s v="Chouteau"/>
    <s v="7757_G_1"/>
    <n v="7757"/>
    <s v="G"/>
    <s v="1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2"/>
    <n v="7757"/>
    <s v="G"/>
    <s v="2"/>
    <n v="3156"/>
    <x v="3"/>
    <m/>
    <s v="S_D_AECI"/>
    <s v="Oklahoma"/>
    <n v="40"/>
    <s v="Mayes"/>
    <n v="97"/>
    <s v="40097"/>
    <n v="154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3"/>
    <n v="7757"/>
    <s v="G"/>
    <s v="3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4"/>
    <n v="7757"/>
    <s v="G"/>
    <s v="4"/>
    <n v="90618"/>
    <x v="3"/>
    <m/>
    <s v="S_D_AECI"/>
    <s v="Oklahoma"/>
    <n v="40"/>
    <s v="Mayes"/>
    <n v="97"/>
    <s v="40097"/>
    <n v="151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5"/>
    <n v="7757"/>
    <s v="G"/>
    <s v="5"/>
    <n v="90617"/>
    <x v="3"/>
    <m/>
    <s v="S_D_AECI"/>
    <s v="Oklahoma"/>
    <n v="40"/>
    <s v="Mayes"/>
    <n v="97"/>
    <s v="40097"/>
    <n v="150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6"/>
    <n v="7757"/>
    <s v="G"/>
    <s v="6"/>
    <n v="90617"/>
    <x v="3"/>
    <m/>
    <s v="S_D_AECI"/>
    <s v="Oklahoma"/>
    <n v="40"/>
    <s v="Mayes"/>
    <n v="97"/>
    <s v="40097"/>
    <n v="143"/>
    <n v="7340"/>
    <n v="2011"/>
    <x v="0"/>
    <m/>
    <m/>
    <s v="N"/>
    <s v="Natural Gas"/>
    <m/>
    <m/>
    <m/>
    <s v="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South Plant"/>
    <s v="7758_G_1"/>
    <n v="7758"/>
    <s v="G"/>
    <s v="1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2"/>
    <n v="7758"/>
    <s v="G"/>
    <s v="2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3"/>
    <n v="7758"/>
    <s v="G"/>
    <s v="3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4"/>
    <n v="7758"/>
    <s v="G"/>
    <s v="4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5"/>
    <n v="7758"/>
    <s v="G"/>
    <s v="5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6"/>
    <n v="7758"/>
    <s v="G"/>
    <s v="6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Georgetown"/>
    <s v="7759_G_GT1"/>
    <n v="7759"/>
    <s v="G"/>
    <s v="GT1"/>
    <n v="3163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409E-2"/>
    <n v="2.409E-2"/>
    <n v="2.409E-2"/>
    <n v="2.409E-2"/>
    <m/>
    <m/>
    <m/>
    <m/>
    <m/>
    <m/>
    <m/>
    <m/>
    <m/>
    <m/>
    <m/>
    <s v="Indianapolis Power &amp; Light"/>
    <n v="100"/>
    <s v="AES Corp (The)"/>
    <n v="100"/>
  </r>
  <r>
    <s v="Georgetown"/>
    <s v="7759_G_GT2"/>
    <n v="7759"/>
    <s v="G"/>
    <s v="GT2"/>
    <n v="3164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63E-2"/>
    <n v="2.63E-2"/>
    <n v="2.63E-2"/>
    <n v="2.63E-2"/>
    <m/>
    <m/>
    <m/>
    <m/>
    <m/>
    <m/>
    <m/>
    <m/>
    <m/>
    <m/>
    <m/>
    <s v="DTE Georgetown LP"/>
    <n v="100"/>
    <s v="DTE Energy Co"/>
    <n v="100"/>
  </r>
  <r>
    <s v="Georgetown"/>
    <s v="7759_G_GT3"/>
    <n v="7759"/>
    <s v="G"/>
    <s v="GT3"/>
    <n v="3165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3.0370000000000001E-2"/>
    <n v="3.0370000000000001E-2"/>
    <n v="3.0370000000000001E-2"/>
    <n v="3.0370000000000001E-2"/>
    <m/>
    <m/>
    <m/>
    <m/>
    <m/>
    <m/>
    <m/>
    <m/>
    <m/>
    <m/>
    <m/>
    <s v="Indiana Municipal Power Agency"/>
    <n v="100"/>
    <s v="Indiana Municipal Power Agency"/>
    <n v="100"/>
  </r>
  <r>
    <s v="Georgetown"/>
    <s v="7759_G_GT4"/>
    <n v="7759"/>
    <s v="G"/>
    <s v="GT4"/>
    <n v="3166"/>
    <x v="4"/>
    <m/>
    <s v="MIS_INKY"/>
    <s v="Indiana"/>
    <n v="18"/>
    <s v="Marion"/>
    <n v="97"/>
    <s v="18097"/>
    <n v="69"/>
    <n v="13177"/>
    <n v="2001"/>
    <x v="0"/>
    <m/>
    <m/>
    <s v="N"/>
    <s v="Natural Gas"/>
    <m/>
    <m/>
    <m/>
    <s v="DLNB"/>
    <m/>
    <m/>
    <m/>
    <m/>
    <m/>
    <m/>
    <m/>
    <m/>
    <n v="1.6"/>
    <n v="2.6610000000000002E-2"/>
    <n v="2.6610000000000002E-2"/>
    <n v="2.6610000000000002E-2"/>
    <n v="2.6610000000000002E-2"/>
    <m/>
    <m/>
    <m/>
    <m/>
    <m/>
    <m/>
    <m/>
    <m/>
    <m/>
    <m/>
    <m/>
    <s v="Indianapolis Power &amp; Light"/>
    <n v="100"/>
    <s v="AES Corp (The)"/>
    <n v="100"/>
  </r>
  <r>
    <s v="Tilton"/>
    <s v="7760_G_1"/>
    <n v="7760"/>
    <s v="G"/>
    <s v="1"/>
    <n v="3167"/>
    <x v="4"/>
    <m/>
    <s v="MIS_IL"/>
    <s v="Illinois"/>
    <n v="17"/>
    <s v="Vermilion"/>
    <n v="183"/>
    <s v="17183"/>
    <n v="45.1"/>
    <n v="10831"/>
    <n v="1999"/>
    <x v="5"/>
    <m/>
    <m/>
    <s v="N"/>
    <s v="Natural Gas"/>
    <m/>
    <m/>
    <m/>
    <s v="H2O"/>
    <m/>
    <m/>
    <m/>
    <m/>
    <m/>
    <m/>
    <m/>
    <m/>
    <n v="1"/>
    <n v="0.10832"/>
    <n v="0.10832"/>
    <n v="0.10832"/>
    <n v="0.10832"/>
    <m/>
    <m/>
    <m/>
    <m/>
    <m/>
    <m/>
    <m/>
    <m/>
    <m/>
    <m/>
    <m/>
    <s v="Tilton Energy LLC"/>
    <n v="100"/>
    <s v="Carlyle Group (The)"/>
    <n v="100"/>
  </r>
  <r>
    <s v="Tilton"/>
    <s v="7760_G_2"/>
    <n v="7760"/>
    <s v="G"/>
    <s v="2"/>
    <n v="3168"/>
    <x v="4"/>
    <m/>
    <s v="MIS_IL"/>
    <s v="Illinois"/>
    <n v="17"/>
    <s v="Vermilion"/>
    <n v="183"/>
    <s v="17183"/>
    <n v="45.2"/>
    <n v="10831"/>
    <n v="1999"/>
    <x v="5"/>
    <m/>
    <m/>
    <s v="N"/>
    <s v="Natural Gas"/>
    <m/>
    <m/>
    <m/>
    <s v="H2O"/>
    <m/>
    <m/>
    <m/>
    <m/>
    <m/>
    <m/>
    <m/>
    <m/>
    <n v="1"/>
    <n v="0.1134"/>
    <n v="0.1134"/>
    <n v="0.1134"/>
    <n v="0.1134"/>
    <m/>
    <m/>
    <m/>
    <m/>
    <m/>
    <m/>
    <m/>
    <m/>
    <m/>
    <m/>
    <m/>
    <s v="Tilton Energy LLC"/>
    <n v="100"/>
    <s v="Carlyle Group (The)"/>
    <n v="100"/>
  </r>
  <r>
    <s v="Tilton"/>
    <s v="7760_G_3"/>
    <n v="7760"/>
    <s v="G"/>
    <s v="3"/>
    <n v="3169"/>
    <x v="4"/>
    <m/>
    <s v="MIS_IL"/>
    <s v="Illinois"/>
    <n v="17"/>
    <s v="Vermilion"/>
    <n v="183"/>
    <s v="17183"/>
    <n v="45.1"/>
    <n v="10832"/>
    <n v="1999"/>
    <x v="5"/>
    <m/>
    <m/>
    <s v="N"/>
    <s v="Natural Gas"/>
    <m/>
    <m/>
    <m/>
    <s v="H2O"/>
    <m/>
    <m/>
    <m/>
    <m/>
    <m/>
    <m/>
    <m/>
    <m/>
    <n v="1"/>
    <n v="0.11965000000000001"/>
    <n v="0.11965000000000001"/>
    <n v="0.11965000000000001"/>
    <n v="0.11965000000000001"/>
    <m/>
    <m/>
    <m/>
    <m/>
    <m/>
    <m/>
    <m/>
    <m/>
    <m/>
    <m/>
    <m/>
    <s v="Tilton Energy LLC"/>
    <n v="100"/>
    <s v="Carlyle Group (The)"/>
    <n v="100"/>
  </r>
  <r>
    <s v="Tilton"/>
    <s v="7760_G_4"/>
    <n v="7760"/>
    <s v="G"/>
    <s v="4"/>
    <n v="3170"/>
    <x v="4"/>
    <m/>
    <s v="MIS_IL"/>
    <s v="Illinois"/>
    <n v="17"/>
    <s v="Vermilion"/>
    <n v="183"/>
    <s v="17183"/>
    <n v="45"/>
    <n v="10832"/>
    <n v="1999"/>
    <x v="5"/>
    <m/>
    <m/>
    <s v="N"/>
    <s v="Natural Gas"/>
    <m/>
    <m/>
    <m/>
    <s v="H2O"/>
    <m/>
    <m/>
    <m/>
    <m/>
    <m/>
    <m/>
    <m/>
    <m/>
    <n v="1"/>
    <n v="0.11289"/>
    <n v="0.11289"/>
    <n v="0.11289"/>
    <n v="0.11289"/>
    <m/>
    <m/>
    <m/>
    <m/>
    <m/>
    <m/>
    <m/>
    <m/>
    <m/>
    <m/>
    <m/>
    <s v="Tilton Energy LLC"/>
    <n v="100"/>
    <s v="Carlyle Group (The)"/>
    <n v="100"/>
  </r>
  <r>
    <s v="Henry County"/>
    <s v="7763_G_1"/>
    <n v="7763"/>
    <s v="G"/>
    <s v="1"/>
    <n v="3173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5250000000000006E-2"/>
    <n v="8.5250000000000006E-2"/>
    <n v="8.5250000000000006E-2"/>
    <n v="8.5250000000000006E-2"/>
    <m/>
    <m/>
    <m/>
    <m/>
    <m/>
    <m/>
    <m/>
    <m/>
    <m/>
    <m/>
    <m/>
    <s v="Duke Energy Indiana"/>
    <n v="100"/>
    <s v="Duke Energy Corp"/>
    <n v="100"/>
  </r>
  <r>
    <s v="Henry County"/>
    <s v="7763_G_2"/>
    <n v="7763"/>
    <s v="G"/>
    <s v="2"/>
    <n v="3174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2299999999999998E-2"/>
    <n v="8.2299999999999998E-2"/>
    <n v="8.2299999999999998E-2"/>
    <n v="8.2299999999999998E-2"/>
    <m/>
    <m/>
    <m/>
    <m/>
    <m/>
    <m/>
    <m/>
    <m/>
    <m/>
    <m/>
    <m/>
    <s v="Duke Energy Indiana"/>
    <n v="100"/>
    <s v="Duke Energy Corp"/>
    <n v="100"/>
  </r>
  <r>
    <s v="Henry County"/>
    <s v="7763_G_3"/>
    <n v="7763"/>
    <s v="G"/>
    <s v="3"/>
    <n v="3175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3750000000000005E-2"/>
    <n v="8.3750000000000005E-2"/>
    <n v="8.3750000000000005E-2"/>
    <n v="8.3750000000000005E-2"/>
    <m/>
    <m/>
    <m/>
    <m/>
    <m/>
    <m/>
    <m/>
    <m/>
    <m/>
    <m/>
    <m/>
    <s v="Duke Energy Indiana"/>
    <n v="100"/>
    <s v="Duke Energy Corp"/>
    <n v="100"/>
  </r>
  <r>
    <s v="MPC Generating"/>
    <s v="7764_G_1"/>
    <n v="7764"/>
    <s v="G"/>
    <s v="1"/>
    <n v="3176"/>
    <x v="4"/>
    <m/>
    <s v="S_SOU"/>
    <s v="Georgia"/>
    <n v="13"/>
    <s v="Walton"/>
    <n v="297"/>
    <s v="13297"/>
    <n v="147.5"/>
    <n v="11038"/>
    <n v="2000"/>
    <x v="0"/>
    <m/>
    <m/>
    <s v="N"/>
    <s v="Natural Gas, Distillate Fuel Oil"/>
    <m/>
    <m/>
    <m/>
    <s v="H2O"/>
    <m/>
    <m/>
    <m/>
    <m/>
    <m/>
    <m/>
    <m/>
    <m/>
    <n v="5.1999999999999998E-2"/>
    <n v="0.11247"/>
    <n v="0.11247"/>
    <n v="0.11247"/>
    <n v="0.11247"/>
    <m/>
    <m/>
    <m/>
    <m/>
    <m/>
    <m/>
    <m/>
    <m/>
    <m/>
    <m/>
    <m/>
    <s v="MPC Generating LLC"/>
    <n v="100"/>
    <s v="Carlyle Group (The)"/>
    <n v="100"/>
  </r>
  <r>
    <s v="MPC Generating"/>
    <s v="7764_G_2"/>
    <n v="7764"/>
    <s v="G"/>
    <s v="2"/>
    <n v="3177"/>
    <x v="4"/>
    <m/>
    <s v="S_SOU"/>
    <s v="Georgia"/>
    <n v="13"/>
    <s v="Walton"/>
    <n v="297"/>
    <s v="13297"/>
    <n v="155"/>
    <n v="11038"/>
    <n v="2001"/>
    <x v="0"/>
    <m/>
    <m/>
    <s v="N"/>
    <s v="Natural Gas, Distillate Fuel Oil"/>
    <m/>
    <m/>
    <m/>
    <s v="H2O"/>
    <m/>
    <m/>
    <m/>
    <m/>
    <m/>
    <m/>
    <m/>
    <m/>
    <n v="5.1999999999999998E-2"/>
    <n v="0.10964"/>
    <n v="0.10964"/>
    <n v="0.10964"/>
    <n v="0.10964"/>
    <m/>
    <m/>
    <m/>
    <m/>
    <m/>
    <m/>
    <m/>
    <m/>
    <m/>
    <m/>
    <m/>
    <s v="MPC Generating LLC"/>
    <n v="100"/>
    <s v="Carlyle Group (The)"/>
    <n v="100"/>
  </r>
  <r>
    <s v="Erie Energy Center"/>
    <s v="7766_G_1"/>
    <n v="7766"/>
    <s v="G"/>
    <s v="1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2"/>
    <n v="7766"/>
    <s v="G"/>
    <s v="2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3"/>
    <n v="7766"/>
    <s v="G"/>
    <s v="3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4"/>
    <n v="7766"/>
    <s v="G"/>
    <s v="4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5"/>
    <n v="7766"/>
    <s v="G"/>
    <s v="5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6"/>
    <n v="7766"/>
    <s v="G"/>
    <s v="6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7"/>
    <n v="7766"/>
    <s v="G"/>
    <s v="7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8"/>
    <n v="7766"/>
    <s v="G"/>
    <s v="8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Bloomington Power Plant"/>
    <s v="7767_G_1"/>
    <n v="7767"/>
    <s v="G"/>
    <s v="1"/>
    <m/>
    <x v="4"/>
    <s v="IC Engine"/>
    <s v="WECC_UT"/>
    <s v="Utah"/>
    <n v="49"/>
    <s v="Washington"/>
    <n v="53"/>
    <s v="49053"/>
    <n v="1.5"/>
    <n v="10745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2"/>
    <n v="7767"/>
    <s v="G"/>
    <s v="2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3"/>
    <n v="7767"/>
    <s v="G"/>
    <s v="3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4"/>
    <n v="7767"/>
    <s v="G"/>
    <s v="4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5"/>
    <n v="7767"/>
    <s v="G"/>
    <s v="5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6"/>
    <n v="7767"/>
    <s v="G"/>
    <s v="6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Sowega Power"/>
    <s v="7768_G_CTG2"/>
    <n v="7768"/>
    <s v="G"/>
    <s v="CTG2"/>
    <n v="3194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0.10493"/>
    <n v="0.10493"/>
    <n v="0.10493"/>
    <n v="0.10493"/>
    <m/>
    <m/>
    <m/>
    <m/>
    <m/>
    <m/>
    <m/>
    <m/>
    <m/>
    <m/>
    <m/>
    <s v="SOWEGA Power LLC"/>
    <n v="100"/>
    <s v="Georgia Energy Coop"/>
    <n v="100"/>
  </r>
  <r>
    <s v="Sowega Power"/>
    <s v="7768_G_CTG3"/>
    <n v="7768"/>
    <s v="G"/>
    <s v="CTG3"/>
    <n v="3195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9.4579999999999997E-2"/>
    <n v="9.4579999999999997E-2"/>
    <n v="9.4579999999999997E-2"/>
    <n v="9.4579999999999997E-2"/>
    <m/>
    <m/>
    <m/>
    <m/>
    <m/>
    <m/>
    <m/>
    <m/>
    <m/>
    <m/>
    <m/>
    <s v="SOWEGA Power LLC"/>
    <n v="100"/>
    <s v="Georgia Energy Coop"/>
    <n v="100"/>
  </r>
  <r>
    <s v="1515 S Caron Road"/>
    <s v="7770_G_GT1"/>
    <n v="7770"/>
    <s v="G"/>
    <s v="GT1"/>
    <m/>
    <x v="4"/>
    <m/>
    <s v="PJM_COMD"/>
    <s v="Illinois"/>
    <n v="17"/>
    <s v="Ogle"/>
    <n v="141"/>
    <s v="17141"/>
    <n v="3"/>
    <n v="11112"/>
    <n v="2000"/>
    <x v="5"/>
    <m/>
    <m/>
    <s v="N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Rochelle Municipal Utilities"/>
    <n v="100"/>
    <s v="Rochelle Municipal Utilities"/>
    <n v="100"/>
  </r>
  <r>
    <s v="Springview"/>
    <s v="7771_G_3"/>
    <n v="7771"/>
    <s v="G"/>
    <s v="3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Springview"/>
    <s v="7771_G_4"/>
    <n v="7771"/>
    <s v="G"/>
    <s v="4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Cleveland Peaking"/>
    <s v="7774_G_1"/>
    <n v="7774"/>
    <s v="G"/>
    <s v="1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2"/>
    <n v="7774"/>
    <s v="G"/>
    <s v="2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1.8662300000000001"/>
    <n v="1.8662300000000001"/>
    <n v="1.8662300000000001"/>
    <n v="1.8662300000000001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3"/>
    <n v="7774"/>
    <s v="G"/>
    <s v="3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4"/>
    <n v="7774"/>
    <s v="G"/>
    <s v="4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5"/>
    <n v="7774"/>
    <s v="G"/>
    <s v="5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6"/>
    <n v="7774"/>
    <s v="G"/>
    <s v="6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Versailles Peaking"/>
    <s v="7775_G_1"/>
    <n v="7775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821200000000001"/>
    <n v="1.4821200000000001"/>
    <n v="1.4821200000000001"/>
    <n v="1.4821200000000001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2"/>
    <n v="7775"/>
    <s v="G"/>
    <s v="2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4238"/>
    <n v="1.44238"/>
    <n v="1.44238"/>
    <n v="1.44238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3"/>
    <n v="7775"/>
    <s v="G"/>
    <s v="3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23576"/>
    <n v="1.23576"/>
    <n v="1.23576"/>
    <n v="1.23576"/>
    <m/>
    <m/>
    <m/>
    <m/>
    <m/>
    <m/>
    <m/>
    <m/>
    <m/>
    <m/>
    <m/>
    <s v="Ohio Municipal Electric Agency Joint Venture 2"/>
    <n v="100"/>
    <s v="Hamilton Dept of Public Utilities"/>
    <n v="100"/>
  </r>
  <r>
    <s v="Napoleon Peaking"/>
    <s v="7776_G_4"/>
    <n v="7776"/>
    <s v="G"/>
    <s v="4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7584599999999999"/>
    <n v="2.7584599999999999"/>
    <n v="2.7584599999999999"/>
    <n v="2.7584599999999999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5"/>
    <n v="7776"/>
    <s v="G"/>
    <s v="5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5157500000000002"/>
    <n v="2.5157500000000002"/>
    <n v="2.5157500000000002"/>
    <n v="2.5157500000000002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6"/>
    <n v="7776"/>
    <s v="G"/>
    <s v="6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0.48308000000000001"/>
    <n v="0.48308000000000001"/>
    <n v="0.48308000000000001"/>
    <n v="0.48308000000000001"/>
    <m/>
    <m/>
    <m/>
    <m/>
    <m/>
    <m/>
    <m/>
    <m/>
    <m/>
    <m/>
    <m/>
    <s v="Ohio Municipal Electric Generation Agency Joint Venture 5"/>
    <n v="100"/>
    <s v="Cuyahoga Falls OH (City of)"/>
    <n v="100"/>
  </r>
  <r>
    <s v="Dover Peaking"/>
    <s v="7777_G_1"/>
    <n v="7777"/>
    <s v="G"/>
    <s v="1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2"/>
    <n v="7777"/>
    <s v="G"/>
    <s v="2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3"/>
    <n v="7777"/>
    <s v="G"/>
    <s v="3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4"/>
    <n v="7777"/>
    <s v="G"/>
    <s v="4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5"/>
    <n v="7777"/>
    <s v="G"/>
    <s v="5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6"/>
    <n v="7777"/>
    <s v="G"/>
    <s v="6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Orrville Peaking"/>
    <s v="7778_G_1"/>
    <n v="7778"/>
    <s v="G"/>
    <s v="1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930499999999999"/>
    <n v="1.3930499999999999"/>
    <n v="1.3930499999999999"/>
    <n v="1.3930499999999999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2"/>
    <n v="7778"/>
    <s v="G"/>
    <s v="2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4218500000000001"/>
    <n v="1.4218500000000001"/>
    <n v="1.4218500000000001"/>
    <n v="1.4218500000000001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3"/>
    <n v="7778"/>
    <s v="G"/>
    <s v="3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354699999999999"/>
    <n v="1.3354699999999999"/>
    <n v="1.3354699999999999"/>
    <n v="1.33546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1"/>
    <n v="7779"/>
    <s v="G"/>
    <s v="1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5992199999999999"/>
    <n v="4.5992199999999999"/>
    <n v="4.5992199999999999"/>
    <n v="4.59921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2"/>
    <n v="7779"/>
    <s v="G"/>
    <s v="2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4766500000000002"/>
    <n v="4.4766500000000002"/>
    <n v="4.4766500000000002"/>
    <n v="4.4766500000000002"/>
    <m/>
    <m/>
    <m/>
    <m/>
    <m/>
    <m/>
    <m/>
    <m/>
    <m/>
    <m/>
    <m/>
    <s v="American Municipal Power Inc"/>
    <n v="100"/>
    <s v="American Municipal Power Inc"/>
    <n v="100"/>
  </r>
  <r>
    <s v="Bryan Peaking"/>
    <s v="7779_G_3"/>
    <n v="7779"/>
    <s v="G"/>
    <s v="3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7159500000000003"/>
    <n v="4.7159500000000003"/>
    <n v="4.7159500000000003"/>
    <n v="4.7159500000000003"/>
    <m/>
    <m/>
    <m/>
    <m/>
    <m/>
    <m/>
    <m/>
    <m/>
    <m/>
    <m/>
    <m/>
    <s v="American Municipal Power Inc"/>
    <n v="100"/>
    <s v="American Municipal Power Inc"/>
    <n v="100"/>
  </r>
  <r>
    <s v="Bryan Peaking"/>
    <s v="7779_G_4"/>
    <n v="7779"/>
    <s v="G"/>
    <s v="4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5"/>
    <n v="7779"/>
    <s v="G"/>
    <s v="5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6"/>
    <n v="7779"/>
    <s v="G"/>
    <s v="6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Jackson Cntr Peaking"/>
    <s v="7780_G_1"/>
    <n v="7780"/>
    <s v="G"/>
    <s v="1"/>
    <m/>
    <x v="4"/>
    <s v="IC Engine"/>
    <s v="PJM_West"/>
    <s v="Ohio"/>
    <n v="39"/>
    <s v="Shelby"/>
    <n v="149"/>
    <s v="39149"/>
    <n v="1.8"/>
    <n v="10745"/>
    <n v="1999"/>
    <x v="0"/>
    <m/>
    <m/>
    <s v="N"/>
    <s v="Distillate Fuel Oil"/>
    <m/>
    <m/>
    <m/>
    <m/>
    <m/>
    <m/>
    <m/>
    <m/>
    <m/>
    <m/>
    <m/>
    <m/>
    <n v="0.5"/>
    <n v="0.50290000000000001"/>
    <n v="0.50290000000000001"/>
    <n v="0.50290000000000001"/>
    <n v="0.50290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rcanum Peaking"/>
    <s v="7781_G_1"/>
    <n v="7781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3.0928499999999999"/>
    <n v="3.0928499999999999"/>
    <n v="3.0928499999999999"/>
    <n v="3.0928499999999999"/>
    <m/>
    <m/>
    <m/>
    <m/>
    <m/>
    <m/>
    <m/>
    <m/>
    <m/>
    <m/>
    <m/>
    <s v="American Municipal Power Inc"/>
    <n v="100"/>
    <s v="American Municipal Power Inc"/>
    <n v="100"/>
  </r>
  <r>
    <s v="Hamilton Peaking"/>
    <s v="7782_G_1"/>
    <n v="7782"/>
    <s v="G"/>
    <s v="1"/>
    <n v="3225"/>
    <x v="4"/>
    <m/>
    <s v="PJM_West"/>
    <s v="Ohio"/>
    <n v="39"/>
    <s v="Butler"/>
    <n v="17"/>
    <s v="39017"/>
    <n v="29"/>
    <n v="12112"/>
    <n v="2000"/>
    <x v="0"/>
    <m/>
    <m/>
    <s v="N"/>
    <s v="Natural Gas"/>
    <m/>
    <m/>
    <m/>
    <s v="H2O"/>
    <m/>
    <m/>
    <m/>
    <m/>
    <m/>
    <m/>
    <m/>
    <m/>
    <n v="0.5"/>
    <n v="0.16505"/>
    <n v="0.16505"/>
    <n v="0.16505"/>
    <n v="0.16505"/>
    <m/>
    <m/>
    <m/>
    <m/>
    <m/>
    <m/>
    <m/>
    <m/>
    <m/>
    <m/>
    <m/>
    <s v="American Municipal Power Inc"/>
    <n v="100"/>
    <s v="American Municipal Power Inc"/>
    <n v="100"/>
  </r>
  <r>
    <s v="Bowling Green Peaking"/>
    <s v="7783_G_1"/>
    <n v="7783"/>
    <s v="G"/>
    <s v="1"/>
    <n v="3226"/>
    <x v="4"/>
    <m/>
    <s v="PJM_ATSI"/>
    <s v="Ohio"/>
    <n v="39"/>
    <s v="Wood"/>
    <n v="173"/>
    <s v="39173"/>
    <n v="29"/>
    <n v="10745"/>
    <n v="2000"/>
    <x v="0"/>
    <m/>
    <m/>
    <s v="N"/>
    <s v="Natural Gas"/>
    <m/>
    <m/>
    <m/>
    <s v="H2O"/>
    <m/>
    <m/>
    <m/>
    <m/>
    <m/>
    <m/>
    <m/>
    <m/>
    <n v="0.5"/>
    <n v="0.16508"/>
    <n v="0.16508"/>
    <n v="0.16508"/>
    <n v="0.16508"/>
    <m/>
    <m/>
    <m/>
    <m/>
    <m/>
    <m/>
    <m/>
    <m/>
    <m/>
    <m/>
    <m/>
    <s v="American Municipal Power Inc"/>
    <n v="100"/>
    <s v="American Municipal Power Inc"/>
    <n v="100"/>
  </r>
  <r>
    <s v="Allegany Cogen"/>
    <s v="7784_G_1"/>
    <n v="7784"/>
    <s v="G"/>
    <s v="1"/>
    <n v="3562"/>
    <x v="3"/>
    <m/>
    <s v="NY_Z_B"/>
    <s v="New York"/>
    <n v="36"/>
    <s v="Allegany"/>
    <n v="3"/>
    <s v="36003"/>
    <n v="4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llegany Cogen"/>
    <s v="7784_G_2"/>
    <n v="7784"/>
    <s v="G"/>
    <s v="2"/>
    <n v="3562"/>
    <x v="3"/>
    <m/>
    <s v="NY_Z_B"/>
    <s v="New York"/>
    <n v="36"/>
    <s v="Allegany"/>
    <n v="3"/>
    <s v="36003"/>
    <n v="2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biquiu Dam"/>
    <s v="7789_G_1"/>
    <n v="7789"/>
    <s v="G"/>
    <s v="1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2"/>
    <n v="7789"/>
    <s v="G"/>
    <s v="2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3"/>
    <n v="7789"/>
    <s v="G"/>
    <s v="3"/>
    <m/>
    <x v="0"/>
    <m/>
    <s v="WECC_NM"/>
    <s v="New Mexico"/>
    <n v="35"/>
    <s v="Rio Arriba"/>
    <n v="39"/>
    <s v="35039"/>
    <n v="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onanza"/>
    <s v="7790_B_1-1"/>
    <n v="7790"/>
    <s v="B"/>
    <s v="1-1"/>
    <n v="3228"/>
    <x v="2"/>
    <m/>
    <s v="WECC_UT"/>
    <s v="Utah"/>
    <n v="49"/>
    <s v="Uintah"/>
    <n v="47"/>
    <s v="49047"/>
    <n v="458"/>
    <n v="9983"/>
    <n v="1986"/>
    <x v="6"/>
    <s v="wall"/>
    <s v="dry"/>
    <s v="N"/>
    <s v="Bituminous"/>
    <s v="Wet Scrubber"/>
    <n v="1986"/>
    <n v="0.95"/>
    <s v="LNB"/>
    <m/>
    <m/>
    <m/>
    <s v="B"/>
    <s v="NA"/>
    <m/>
    <m/>
    <m/>
    <n v="0.1"/>
    <n v="0.26340000000000002"/>
    <n v="0.26340000000000002"/>
    <n v="0.19869999999999999"/>
    <n v="0.19869999999999999"/>
    <n v="0.05"/>
    <n v="0.1"/>
    <n v="0.56000000000000005"/>
    <n v="0.99"/>
    <m/>
    <m/>
    <m/>
    <m/>
    <m/>
    <m/>
    <m/>
    <s v="Deseret Power Electric Coop"/>
    <n v="96.25"/>
    <s v="Deseret Power Electric Coop"/>
    <n v="96.25"/>
  </r>
  <r>
    <s v="Montpelier"/>
    <s v="7791_G_1"/>
    <n v="7791"/>
    <s v="G"/>
    <s v="1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2"/>
    <n v="7791"/>
    <s v="G"/>
    <s v="2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4243399999999999"/>
    <n v="2.4243399999999999"/>
    <n v="2.4243399999999999"/>
    <n v="2.4243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3"/>
    <n v="7791"/>
    <s v="G"/>
    <s v="3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951299999999999"/>
    <n v="2.2951299999999999"/>
    <n v="2.2951299999999999"/>
    <n v="2.29512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4"/>
    <n v="7791"/>
    <s v="G"/>
    <s v="4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5"/>
    <n v="7791"/>
    <s v="G"/>
    <s v="5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336"/>
    <n v="2.2336"/>
    <n v="2.2336"/>
    <n v="2.2336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6"/>
    <n v="7791"/>
    <s v="G"/>
    <s v="6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16899"/>
    <n v="2.16899"/>
    <n v="2.16899"/>
    <n v="2.16899"/>
    <m/>
    <m/>
    <m/>
    <m/>
    <m/>
    <m/>
    <m/>
    <m/>
    <m/>
    <m/>
    <m/>
    <s v="Ohio Municipal Electric Agency Joint Venture 2"/>
    <n v="100"/>
    <s v="Hamilton Dept of Public Utilities"/>
    <n v="100"/>
  </r>
  <r>
    <s v="Custer Energy Center"/>
    <s v="7795_G_1"/>
    <n v="7795"/>
    <s v="G"/>
    <s v="1"/>
    <m/>
    <x v="4"/>
    <m/>
    <s v="MIS_WUMS"/>
    <s v="Wisconsin"/>
    <n v="55"/>
    <s v="Manitowoc"/>
    <n v="71"/>
    <s v="55071"/>
    <n v="22"/>
    <n v="16966"/>
    <n v="1999"/>
    <x v="0"/>
    <m/>
    <m/>
    <s v="N"/>
    <s v="Natural Gas, Distillate Fuel Oil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Manitowoc Public Utilities"/>
    <n v="100"/>
    <s v="Manitowoc Public Utilities"/>
    <n v="100"/>
  </r>
  <r>
    <s v="Dominion/Lo Mar"/>
    <s v="7797_G_LOM3"/>
    <n v="7797"/>
    <s v="G"/>
    <s v="LOM3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1"/>
    <n v="7797"/>
    <s v="G"/>
    <s v="DOM1"/>
    <m/>
    <x v="4"/>
    <m/>
    <s v="PJM_Dom"/>
    <s v="Virginia"/>
    <n v="51"/>
    <s v="Prince William"/>
    <n v="153"/>
    <s v="51153"/>
    <n v="9"/>
    <n v="24694"/>
    <n v="1997"/>
    <x v="0"/>
    <m/>
    <m/>
    <s v="N"/>
    <s v="Distillate Fuel Oil"/>
    <m/>
    <m/>
    <m/>
    <m/>
    <m/>
    <m/>
    <m/>
    <m/>
    <m/>
    <m/>
    <m/>
    <m/>
    <n v="0.8"/>
    <n v="1.0100499999999999"/>
    <n v="1.0100499999999999"/>
    <n v="1.0100499999999999"/>
    <n v="1.01004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2"/>
    <n v="7797"/>
    <s v="G"/>
    <s v="D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1"/>
    <n v="7797"/>
    <s v="G"/>
    <s v="LOM1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2"/>
    <n v="7797"/>
    <s v="G"/>
    <s v="L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ateway Gen"/>
    <s v="7798_G_1"/>
    <n v="7798"/>
    <s v="G"/>
    <s v="1"/>
    <m/>
    <x v="4"/>
    <s v="IC Engine"/>
    <s v="PJM_Dom"/>
    <s v="Virginia"/>
    <n v="51"/>
    <s v="Prince William"/>
    <n v="153"/>
    <s v="51153"/>
    <n v="1.7"/>
    <n v="12479"/>
    <n v="1996"/>
    <x v="0"/>
    <m/>
    <m/>
    <s v="N"/>
    <s v="Distillate Fuel Oil"/>
    <m/>
    <m/>
    <m/>
    <m/>
    <m/>
    <m/>
    <m/>
    <m/>
    <m/>
    <m/>
    <m/>
    <m/>
    <n v="1.06"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Gateway Gen"/>
    <s v="7798_G_2"/>
    <n v="7798"/>
    <s v="G"/>
    <s v="2"/>
    <m/>
    <x v="4"/>
    <s v="IC Engine"/>
    <s v="PJM_Dom"/>
    <s v="Virginia"/>
    <n v="51"/>
    <s v="Prince William"/>
    <n v="153"/>
    <s v="51153"/>
    <n v="1.7"/>
    <n v="12759"/>
    <n v="2009"/>
    <x v="0"/>
    <m/>
    <m/>
    <s v="N"/>
    <s v="Distillate Fuel Oil"/>
    <m/>
    <m/>
    <m/>
    <m/>
    <m/>
    <m/>
    <m/>
    <m/>
    <m/>
    <m/>
    <m/>
    <m/>
    <m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West Marinette 34"/>
    <s v="7799_G_34"/>
    <n v="7799"/>
    <s v="G"/>
    <s v="34"/>
    <n v="2612"/>
    <x v="4"/>
    <m/>
    <s v="MIS_WUMS"/>
    <s v="Wisconsin"/>
    <n v="55"/>
    <s v="Marinette"/>
    <n v="75"/>
    <s v="55075"/>
    <n v="70.400000000000006"/>
    <n v="12565"/>
    <n v="2000"/>
    <x v="0"/>
    <m/>
    <m/>
    <s v="N"/>
    <s v="Natural Gas"/>
    <m/>
    <m/>
    <m/>
    <s v="DLNB + H2O"/>
    <m/>
    <m/>
    <m/>
    <m/>
    <m/>
    <m/>
    <m/>
    <m/>
    <n v="3"/>
    <n v="3.1890000000000002E-2"/>
    <n v="3.1890000000000002E-2"/>
    <n v="3.1890000000000002E-2"/>
    <n v="3.1890000000000002E-2"/>
    <m/>
    <m/>
    <m/>
    <m/>
    <m/>
    <m/>
    <m/>
    <m/>
    <m/>
    <m/>
    <m/>
    <s v="Madison Gas &amp; Electric Co"/>
    <n v="100"/>
    <s v="MGE Energy Inc"/>
    <n v="100"/>
  </r>
  <r>
    <s v="Sherwood H Smith Jr Energy Complex"/>
    <s v="7805_G_001"/>
    <n v="7805"/>
    <s v="G"/>
    <s v="001"/>
    <n v="3235"/>
    <x v="4"/>
    <m/>
    <s v="S_VACA"/>
    <s v="North Carolina"/>
    <n v="37"/>
    <s v="Richmond"/>
    <n v="153"/>
    <s v="37153"/>
    <n v="157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6819999999999999E-2"/>
    <n v="3.6819999999999999E-2"/>
    <n v="3.6819999999999999E-2"/>
    <n v="3.681999999999999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2"/>
    <n v="7805"/>
    <s v="G"/>
    <s v="002"/>
    <n v="3236"/>
    <x v="4"/>
    <m/>
    <s v="S_VACA"/>
    <s v="North Carolina"/>
    <n v="37"/>
    <s v="Richmond"/>
    <n v="153"/>
    <s v="37153"/>
    <n v="156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1629999999999998E-2"/>
    <n v="3.1629999999999998E-2"/>
    <n v="3.1629999999999998E-2"/>
    <n v="3.1629999999999998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3"/>
    <n v="7805"/>
    <s v="G"/>
    <s v="003"/>
    <n v="3237"/>
    <x v="4"/>
    <m/>
    <s v="S_VACA"/>
    <s v="North Carolina"/>
    <n v="37"/>
    <s v="Richmond"/>
    <n v="153"/>
    <s v="37153"/>
    <n v="155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7560000000000003E-2"/>
    <n v="3.7560000000000003E-2"/>
    <n v="3.7560000000000003E-2"/>
    <n v="3.7560000000000003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4"/>
    <n v="7805"/>
    <s v="G"/>
    <s v="004"/>
    <n v="3238"/>
    <x v="4"/>
    <m/>
    <s v="S_VACA"/>
    <s v="North Carolina"/>
    <n v="37"/>
    <s v="Richmond"/>
    <n v="153"/>
    <s v="37153"/>
    <n v="159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279E-2"/>
    <n v="3.279E-2"/>
    <n v="3.279E-2"/>
    <n v="3.27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6"/>
    <n v="7805"/>
    <s v="G"/>
    <s v="6"/>
    <n v="3240"/>
    <x v="4"/>
    <m/>
    <s v="S_VACA"/>
    <s v="North Carolina"/>
    <n v="37"/>
    <s v="Richmond"/>
    <n v="153"/>
    <s v="37153"/>
    <n v="145"/>
    <n v="1123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3.5790000000000002E-2"/>
    <n v="3.5790000000000002E-2"/>
    <n v="3.5790000000000002E-2"/>
    <n v="3.5790000000000002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7"/>
    <n v="7805"/>
    <s v="G"/>
    <s v="7"/>
    <n v="3241"/>
    <x v="3"/>
    <m/>
    <s v="S_VACA"/>
    <s v="North Carolina"/>
    <n v="37"/>
    <s v="Richmond"/>
    <n v="153"/>
    <s v="37153"/>
    <n v="154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8"/>
    <n v="7805"/>
    <s v="G"/>
    <s v="8"/>
    <n v="3242"/>
    <x v="3"/>
    <m/>
    <s v="S_VACA"/>
    <s v="North Carolina"/>
    <n v="37"/>
    <s v="Richmond"/>
    <n v="153"/>
    <s v="37153"/>
    <n v="153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4"/>
    <n v="7805"/>
    <s v="G"/>
    <s v="ST4"/>
    <n v="3241"/>
    <x v="3"/>
    <m/>
    <s v="S_VACA"/>
    <s v="North Carolina"/>
    <n v="37"/>
    <s v="Richmond"/>
    <n v="153"/>
    <s v="37153"/>
    <n v="169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10"/>
    <n v="7805"/>
    <s v="G"/>
    <s v="10"/>
    <n v="90495"/>
    <x v="3"/>
    <m/>
    <s v="S_VACA"/>
    <s v="North Carolina"/>
    <n v="37"/>
    <s v="Richmond"/>
    <n v="153"/>
    <s v="37153"/>
    <n v="17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9"/>
    <n v="7805"/>
    <s v="G"/>
    <s v="9"/>
    <n v="90494"/>
    <x v="3"/>
    <m/>
    <s v="S_VACA"/>
    <s v="North Carolina"/>
    <n v="37"/>
    <s v="Richmond"/>
    <n v="153"/>
    <s v="37153"/>
    <n v="174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5"/>
    <n v="7805"/>
    <s v="G"/>
    <s v="ST5"/>
    <n v="90494"/>
    <x v="3"/>
    <m/>
    <s v="S_VACA"/>
    <s v="North Carolina"/>
    <n v="37"/>
    <s v="Richmond"/>
    <n v="153"/>
    <s v="37153"/>
    <n v="248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Pine Street"/>
    <s v="7806_G_7"/>
    <n v="7806"/>
    <s v="G"/>
    <s v="7"/>
    <m/>
    <x v="4"/>
    <s v="IC Engine"/>
    <s v="MIS_LMI"/>
    <s v="Michigan"/>
    <n v="26"/>
    <s v="Huron"/>
    <n v="63"/>
    <s v="26063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Pine Street"/>
    <s v="7806_G_8"/>
    <n v="7806"/>
    <s v="G"/>
    <s v="8"/>
    <m/>
    <x v="4"/>
    <s v="IC Engine"/>
    <s v="MIS_LMI"/>
    <s v="Michigan"/>
    <n v="26"/>
    <s v="Huron"/>
    <n v="63"/>
    <s v="26063"/>
    <n v="3.3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Hamilton Hydro"/>
    <s v="7807_G_3"/>
    <n v="7807"/>
    <s v="G"/>
    <s v="3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Hamilton Hydro"/>
    <s v="7807_G_4"/>
    <n v="7807"/>
    <s v="G"/>
    <s v="4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Argyle"/>
    <s v="7810_G_5"/>
    <n v="7810"/>
    <s v="G"/>
    <s v="5"/>
    <m/>
    <x v="4"/>
    <s v="IC Engine"/>
    <s v="MIS_MNWI"/>
    <s v="Wisconsin"/>
    <n v="55"/>
    <s v="Lafayette"/>
    <n v="65"/>
    <s v="55065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gyle WI (City of)"/>
    <n v="100"/>
    <s v="Argyle WI (City of)"/>
    <n v="100"/>
  </r>
  <r>
    <s v="Sewell Creek Energy"/>
    <s v="7813_G_1"/>
    <n v="7813"/>
    <s v="G"/>
    <s v="1"/>
    <n v="3243"/>
    <x v="4"/>
    <m/>
    <s v="S_SOU"/>
    <s v="Georgia"/>
    <n v="13"/>
    <s v="Polk"/>
    <n v="233"/>
    <s v="13233"/>
    <n v="97.2"/>
    <n v="11096"/>
    <n v="2000"/>
    <x v="0"/>
    <m/>
    <m/>
    <s v="N"/>
    <s v="Natural Gas"/>
    <m/>
    <m/>
    <m/>
    <s v="DLNB"/>
    <m/>
    <m/>
    <m/>
    <m/>
    <m/>
    <m/>
    <m/>
    <m/>
    <n v="6.0000000000000001E-3"/>
    <n v="3.3779999999999998E-2"/>
    <n v="3.3779999999999998E-2"/>
    <n v="3.3779999999999998E-2"/>
    <n v="3.3779999999999998E-2"/>
    <m/>
    <m/>
    <m/>
    <m/>
    <m/>
    <m/>
    <m/>
    <m/>
    <m/>
    <m/>
    <m/>
    <s v="Smarr EMC"/>
    <n v="100"/>
    <s v="Smarr EMC"/>
    <n v="100"/>
  </r>
  <r>
    <s v="Sewell Creek Energy"/>
    <s v="7813_G_2"/>
    <n v="7813"/>
    <s v="G"/>
    <s v="2"/>
    <n v="3244"/>
    <x v="4"/>
    <m/>
    <s v="S_SOU"/>
    <s v="Georgia"/>
    <n v="13"/>
    <s v="Polk"/>
    <n v="233"/>
    <s v="13233"/>
    <n v="92.8"/>
    <n v="11088"/>
    <n v="2000"/>
    <x v="0"/>
    <m/>
    <m/>
    <s v="N"/>
    <s v="Natural Gas"/>
    <m/>
    <m/>
    <m/>
    <s v="DLNB"/>
    <m/>
    <m/>
    <m/>
    <m/>
    <m/>
    <m/>
    <m/>
    <m/>
    <n v="6.0000000000000001E-3"/>
    <n v="3.6089999999999997E-2"/>
    <n v="3.6089999999999997E-2"/>
    <n v="3.6089999999999997E-2"/>
    <n v="3.6089999999999997E-2"/>
    <m/>
    <m/>
    <m/>
    <m/>
    <m/>
    <m/>
    <m/>
    <m/>
    <m/>
    <m/>
    <m/>
    <s v="Smarr EMC"/>
    <n v="100"/>
    <s v="Smarr EMC"/>
    <n v="100"/>
  </r>
  <r>
    <s v="Sewell Creek Energy"/>
    <s v="7813_G_3"/>
    <n v="7813"/>
    <s v="G"/>
    <s v="3"/>
    <n v="3245"/>
    <x v="4"/>
    <m/>
    <s v="S_SOU"/>
    <s v="Georgia"/>
    <n v="13"/>
    <s v="Polk"/>
    <n v="233"/>
    <s v="13233"/>
    <n v="129.80000000000001"/>
    <n v="11087"/>
    <n v="2000"/>
    <x v="0"/>
    <m/>
    <m/>
    <s v="N"/>
    <s v="Natural Gas"/>
    <m/>
    <m/>
    <m/>
    <s v="DLNB"/>
    <m/>
    <m/>
    <m/>
    <m/>
    <m/>
    <m/>
    <m/>
    <m/>
    <n v="6.0000000000000001E-3"/>
    <n v="7.4719999999999995E-2"/>
    <n v="7.4719999999999995E-2"/>
    <n v="7.4719999999999995E-2"/>
    <n v="7.4719999999999995E-2"/>
    <m/>
    <m/>
    <m/>
    <m/>
    <m/>
    <m/>
    <m/>
    <m/>
    <m/>
    <m/>
    <m/>
    <s v="Smarr EMC"/>
    <n v="100"/>
    <s v="Smarr EMC"/>
    <n v="100"/>
  </r>
  <r>
    <s v="Sewell Creek Energy"/>
    <s v="7813_G_4"/>
    <n v="7813"/>
    <s v="G"/>
    <s v="4"/>
    <n v="3246"/>
    <x v="4"/>
    <m/>
    <s v="S_SOU"/>
    <s v="Georgia"/>
    <n v="13"/>
    <s v="Polk"/>
    <n v="233"/>
    <s v="13233"/>
    <n v="131.30000000000001"/>
    <n v="11091"/>
    <n v="2000"/>
    <x v="0"/>
    <m/>
    <m/>
    <s v="N"/>
    <s v="Natural Gas"/>
    <m/>
    <m/>
    <m/>
    <s v="DLNB"/>
    <m/>
    <m/>
    <m/>
    <m/>
    <m/>
    <m/>
    <m/>
    <m/>
    <n v="6.0000000000000001E-3"/>
    <n v="8.09E-2"/>
    <n v="8.09E-2"/>
    <n v="8.09E-2"/>
    <n v="8.09E-2"/>
    <m/>
    <m/>
    <m/>
    <m/>
    <m/>
    <m/>
    <m/>
    <m/>
    <m/>
    <m/>
    <m/>
    <s v="Smarr EMC"/>
    <n v="100"/>
    <s v="Smarr EMC"/>
    <n v="100"/>
  </r>
  <r>
    <s v="Webb Forging"/>
    <s v="7814_G_1"/>
    <n v="7814"/>
    <s v="G"/>
    <s v="1"/>
    <m/>
    <x v="4"/>
    <s v="IC Engine"/>
    <s v="S_VACA"/>
    <s v="South Carolina"/>
    <n v="45"/>
    <s v="Union"/>
    <n v="87"/>
    <s v="45087"/>
    <n v="2.4"/>
    <n v="1152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Webb Forging"/>
    <s v="7814_G_2"/>
    <n v="7814"/>
    <s v="G"/>
    <s v="2"/>
    <m/>
    <x v="4"/>
    <s v="IC Engine"/>
    <s v="S_VACA"/>
    <s v="South Carolina"/>
    <n v="45"/>
    <s v="Union"/>
    <n v="87"/>
    <s v="45087"/>
    <n v="2.4"/>
    <n v="11623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Alsey"/>
    <s v="7818_G_1"/>
    <n v="7818"/>
    <s v="G"/>
    <s v="1"/>
    <n v="89336"/>
    <x v="4"/>
    <m/>
    <s v="MIS_IL"/>
    <s v="Illinois"/>
    <n v="17"/>
    <s v="Scott"/>
    <n v="171"/>
    <s v="17171"/>
    <n v="30"/>
    <n v="13410"/>
    <n v="1999"/>
    <x v="5"/>
    <m/>
    <m/>
    <s v="N"/>
    <s v="Natural Gas"/>
    <m/>
    <m/>
    <m/>
    <s v="H2O"/>
    <m/>
    <m/>
    <m/>
    <m/>
    <m/>
    <m/>
    <m/>
    <m/>
    <n v="1"/>
    <n v="0.23028000000000001"/>
    <n v="0.23028000000000001"/>
    <n v="0.23028000000000001"/>
    <n v="0.23028000000000001"/>
    <m/>
    <m/>
    <m/>
    <m/>
    <m/>
    <m/>
    <m/>
    <m/>
    <m/>
    <m/>
    <m/>
    <s v="Prairie Power Inc"/>
    <n v="100"/>
    <s v="Prairie Power Inc"/>
    <n v="100"/>
  </r>
  <r>
    <s v="Alsey"/>
    <s v="7818_G_2"/>
    <n v="7818"/>
    <s v="G"/>
    <s v="2"/>
    <n v="89337"/>
    <x v="4"/>
    <m/>
    <s v="MIS_IL"/>
    <s v="Illinois"/>
    <n v="17"/>
    <s v="Scott"/>
    <n v="171"/>
    <s v="17171"/>
    <n v="30"/>
    <n v="13411"/>
    <n v="1999"/>
    <x v="5"/>
    <m/>
    <m/>
    <s v="N"/>
    <s v="Natural Gas"/>
    <m/>
    <m/>
    <m/>
    <s v="H2O"/>
    <m/>
    <m/>
    <m/>
    <m/>
    <m/>
    <m/>
    <m/>
    <m/>
    <n v="1"/>
    <n v="0.22606000000000001"/>
    <n v="0.22606000000000001"/>
    <n v="0.22606000000000001"/>
    <n v="0.22606000000000001"/>
    <m/>
    <m/>
    <m/>
    <m/>
    <m/>
    <m/>
    <m/>
    <m/>
    <m/>
    <m/>
    <m/>
    <s v="Prairie Power Inc"/>
    <n v="100"/>
    <s v="Prairie Power Inc"/>
    <n v="100"/>
  </r>
  <r>
    <s v="Alsey"/>
    <s v="7818_G_3"/>
    <n v="7818"/>
    <s v="G"/>
    <s v="3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4"/>
    <n v="7818"/>
    <s v="G"/>
    <s v="4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5"/>
    <n v="7818"/>
    <s v="G"/>
    <s v="5"/>
    <n v="89338"/>
    <x v="4"/>
    <m/>
    <s v="MIS_IL"/>
    <s v="Illinois"/>
    <n v="17"/>
    <s v="Scott"/>
    <n v="171"/>
    <s v="17171"/>
    <n v="25"/>
    <n v="13411"/>
    <n v="1999"/>
    <x v="5"/>
    <m/>
    <m/>
    <s v="N"/>
    <s v="Natural Gas"/>
    <m/>
    <m/>
    <m/>
    <m/>
    <m/>
    <m/>
    <m/>
    <m/>
    <m/>
    <m/>
    <m/>
    <m/>
    <n v="1"/>
    <n v="0.31280000000000002"/>
    <n v="0.31280000000000002"/>
    <n v="0.31280000000000002"/>
    <n v="0.31280000000000002"/>
    <m/>
    <m/>
    <m/>
    <m/>
    <m/>
    <m/>
    <m/>
    <m/>
    <m/>
    <m/>
    <m/>
    <s v="Prairie Power Inc"/>
    <n v="100"/>
    <s v="Prairie Power Inc"/>
    <n v="100"/>
  </r>
  <r>
    <s v="Alsey"/>
    <s v="7818_G_6"/>
    <n v="7818"/>
    <s v="G"/>
    <s v="6"/>
    <n v="91126"/>
    <x v="4"/>
    <m/>
    <s v="MIS_IL"/>
    <s v="Illinois"/>
    <n v="17"/>
    <s v="Scott"/>
    <n v="171"/>
    <s v="17171"/>
    <n v="42"/>
    <n v="10973"/>
    <n v="2016"/>
    <x v="5"/>
    <m/>
    <m/>
    <s v="N"/>
    <s v="Natural Gas, Distillate Fuel Oil"/>
    <m/>
    <m/>
    <m/>
    <m/>
    <m/>
    <m/>
    <m/>
    <m/>
    <m/>
    <m/>
    <m/>
    <m/>
    <m/>
    <n v="7.5160000000000005E-2"/>
    <n v="7.5160000000000005E-2"/>
    <n v="7.5160000000000005E-2"/>
    <n v="7.5160000000000005E-2"/>
    <m/>
    <m/>
    <m/>
    <m/>
    <m/>
    <m/>
    <m/>
    <m/>
    <m/>
    <m/>
    <m/>
    <s v="Prairie Power Inc"/>
    <n v="100"/>
    <s v="Prairie Power Inc"/>
    <n v="100"/>
  </r>
  <r>
    <s v="Big Quinnesec 92"/>
    <s v="7820_G_1"/>
    <n v="7820"/>
    <s v="G"/>
    <s v="1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92"/>
    <s v="7820_G_2"/>
    <n v="7820"/>
    <s v="G"/>
    <s v="2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4"/>
    <n v="7821"/>
    <s v="G"/>
    <s v="4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5"/>
    <n v="7821"/>
    <s v="G"/>
    <s v="5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aukauna City Hydro"/>
    <s v="7822_G_1"/>
    <n v="7822"/>
    <s v="G"/>
    <s v="1"/>
    <m/>
    <x v="0"/>
    <m/>
    <s v="MIS_WUMS"/>
    <s v="Wisconsin"/>
    <n v="55"/>
    <s v="Outagamie"/>
    <n v="87"/>
    <s v="55087"/>
    <n v="2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aukauna City Hydro"/>
    <s v="7822_G_2"/>
    <n v="7822"/>
    <s v="G"/>
    <s v="2"/>
    <m/>
    <x v="0"/>
    <m/>
    <s v="MIS_WUMS"/>
    <s v="Wisconsin"/>
    <n v="55"/>
    <s v="Outagamie"/>
    <n v="87"/>
    <s v="55087"/>
    <n v="2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ockwood"/>
    <s v="7824_G_1"/>
    <n v="7824"/>
    <s v="G"/>
    <s v="1"/>
    <m/>
    <x v="4"/>
    <m/>
    <s v="WECC_IID"/>
    <s v="California"/>
    <n v="6"/>
    <s v="Imperial"/>
    <n v="25"/>
    <s v="06025"/>
    <n v="24.1"/>
    <n v="18223"/>
    <n v="1979"/>
    <x v="0"/>
    <m/>
    <m/>
    <s v="N"/>
    <s v="Natural Gas, Distillate Fuel Oil"/>
    <m/>
    <m/>
    <m/>
    <m/>
    <m/>
    <m/>
    <m/>
    <m/>
    <m/>
    <m/>
    <m/>
    <m/>
    <n v="0.74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Rockwood"/>
    <s v="7824_G_2"/>
    <n v="7824"/>
    <s v="G"/>
    <s v="2"/>
    <m/>
    <x v="4"/>
    <m/>
    <s v="WECC_IID"/>
    <s v="California"/>
    <n v="6"/>
    <s v="Imperial"/>
    <n v="25"/>
    <s v="06025"/>
    <n v="23"/>
    <n v="18222"/>
    <n v="1980"/>
    <x v="0"/>
    <m/>
    <m/>
    <s v="N"/>
    <s v="Distillate Fuel Oil"/>
    <m/>
    <m/>
    <m/>
    <m/>
    <m/>
    <m/>
    <m/>
    <m/>
    <m/>
    <m/>
    <m/>
    <m/>
    <n v="1.23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Fulton (AR)"/>
    <s v="7825_G_1"/>
    <n v="7825"/>
    <s v="G"/>
    <s v="1"/>
    <n v="3247"/>
    <x v="4"/>
    <m/>
    <s v="SPP_WEST"/>
    <s v="Arkansas"/>
    <n v="5"/>
    <s v="Hempstead"/>
    <n v="57"/>
    <s v="05057"/>
    <n v="153"/>
    <n v="10853"/>
    <n v="2001"/>
    <x v="0"/>
    <m/>
    <m/>
    <s v="N"/>
    <s v="Natural Gas"/>
    <m/>
    <m/>
    <m/>
    <s v="DLNB"/>
    <m/>
    <m/>
    <m/>
    <m/>
    <m/>
    <m/>
    <m/>
    <m/>
    <m/>
    <n v="6.1429999999999998E-2"/>
    <n v="6.1429999999999998E-2"/>
    <n v="6.1429999999999998E-2"/>
    <n v="6.1429999999999998E-2"/>
    <m/>
    <m/>
    <m/>
    <m/>
    <m/>
    <m/>
    <m/>
    <m/>
    <m/>
    <m/>
    <m/>
    <s v="Arkansas Electric Coop Corp"/>
    <n v="100"/>
    <s v="Arkansas Electric Coop Corp"/>
    <n v="100"/>
  </r>
  <r>
    <s v="Rowan"/>
    <s v="7826_G_001"/>
    <n v="7826"/>
    <s v="G"/>
    <s v="001"/>
    <n v="3248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870000000000003E-2"/>
    <n v="3.2870000000000003E-2"/>
    <n v="3.2870000000000003E-2"/>
    <n v="3.2870000000000003E-2"/>
    <m/>
    <m/>
    <m/>
    <m/>
    <m/>
    <m/>
    <m/>
    <m/>
    <m/>
    <m/>
    <m/>
    <s v="Southern Power Co"/>
    <n v="100"/>
    <s v="Southern Co"/>
    <n v="100"/>
  </r>
  <r>
    <s v="Rowan"/>
    <s v="7826_G_002"/>
    <n v="7826"/>
    <s v="G"/>
    <s v="002"/>
    <n v="3249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5139999999999998E-2"/>
    <n v="3.5139999999999998E-2"/>
    <n v="3.5139999999999998E-2"/>
    <n v="3.5139999999999998E-2"/>
    <m/>
    <m/>
    <m/>
    <m/>
    <m/>
    <m/>
    <m/>
    <m/>
    <m/>
    <m/>
    <m/>
    <s v="Southern Power Co"/>
    <n v="100"/>
    <s v="Southern Co"/>
    <n v="100"/>
  </r>
  <r>
    <s v="Rowan"/>
    <s v="7826_G_003"/>
    <n v="7826"/>
    <s v="G"/>
    <s v="003"/>
    <n v="3250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7E-2"/>
    <n v="3.27E-2"/>
    <n v="3.27E-2"/>
    <n v="3.27E-2"/>
    <m/>
    <m/>
    <m/>
    <m/>
    <m/>
    <m/>
    <m/>
    <m/>
    <m/>
    <m/>
    <m/>
    <s v="Southern Power Co"/>
    <n v="100"/>
    <s v="Southern Co"/>
    <n v="100"/>
  </r>
  <r>
    <s v="Rowan"/>
    <s v="7826_G_4"/>
    <n v="7826"/>
    <s v="G"/>
    <s v="4"/>
    <n v="3251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5"/>
    <n v="7826"/>
    <s v="G"/>
    <s v="5"/>
    <n v="3252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STG"/>
    <n v="7826"/>
    <s v="G"/>
    <s v="STG"/>
    <n v="3251"/>
    <x v="3"/>
    <m/>
    <s v="S_VACA"/>
    <s v="North Carolina"/>
    <n v="37"/>
    <s v="Rowan"/>
    <n v="159"/>
    <s v="37159"/>
    <n v="188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Shelby North"/>
    <s v="7827_G_1"/>
    <n v="7827"/>
    <s v="G"/>
    <s v="1"/>
    <m/>
    <x v="4"/>
    <s v="IC Engine"/>
    <s v="PJM_West"/>
    <s v="Ohio"/>
    <n v="39"/>
    <s v="Richland"/>
    <n v="139"/>
    <s v="39139"/>
    <n v="1.8"/>
    <n v="10745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helby South"/>
    <s v="7828_G_1"/>
    <n v="7828"/>
    <s v="G"/>
    <s v="1"/>
    <m/>
    <x v="4"/>
    <s v="IC Engine"/>
    <s v="PJM_West"/>
    <s v="Ohio"/>
    <n v="39"/>
    <s v="Richland"/>
    <n v="139"/>
    <s v="39139"/>
    <n v="1.8"/>
    <n v="25000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helby Dept of Utilities"/>
    <n v="100"/>
    <s v="Shelby Dept of Utilities"/>
    <n v="100"/>
  </r>
  <r>
    <s v="Smarr Energy Center"/>
    <s v="7829_G_1"/>
    <n v="7829"/>
    <s v="G"/>
    <s v="1"/>
    <n v="3255"/>
    <x v="4"/>
    <m/>
    <s v="S_SOU"/>
    <s v="Georgia"/>
    <n v="13"/>
    <s v="Monroe"/>
    <n v="207"/>
    <s v="13207"/>
    <n v="93.6"/>
    <n v="12724"/>
    <n v="1999"/>
    <x v="0"/>
    <m/>
    <m/>
    <s v="N"/>
    <s v="Natural Gas"/>
    <m/>
    <m/>
    <m/>
    <s v="DLNB"/>
    <m/>
    <m/>
    <m/>
    <m/>
    <m/>
    <m/>
    <m/>
    <m/>
    <n v="6.0000000000000001E-3"/>
    <n v="4.3040000000000002E-2"/>
    <n v="4.3040000000000002E-2"/>
    <n v="4.3040000000000002E-2"/>
    <n v="4.3040000000000002E-2"/>
    <m/>
    <m/>
    <m/>
    <m/>
    <m/>
    <m/>
    <m/>
    <m/>
    <m/>
    <m/>
    <m/>
    <s v="Smarr EMC"/>
    <n v="100"/>
    <s v="Smarr EMC"/>
    <n v="100"/>
  </r>
  <r>
    <s v="Smarr Energy Center"/>
    <s v="7829_G_2"/>
    <n v="7829"/>
    <s v="G"/>
    <s v="2"/>
    <n v="3256"/>
    <x v="4"/>
    <m/>
    <s v="S_SOU"/>
    <s v="Georgia"/>
    <n v="13"/>
    <s v="Monroe"/>
    <n v="207"/>
    <s v="13207"/>
    <n v="93.8"/>
    <n v="12724"/>
    <n v="1999"/>
    <x v="0"/>
    <m/>
    <m/>
    <s v="N"/>
    <s v="Natural Gas"/>
    <m/>
    <m/>
    <m/>
    <s v="DLNB"/>
    <m/>
    <m/>
    <m/>
    <m/>
    <m/>
    <m/>
    <m/>
    <m/>
    <n v="6.0000000000000001E-3"/>
    <n v="4.3279999999999999E-2"/>
    <n v="4.3279999999999999E-2"/>
    <n v="4.3279999999999999E-2"/>
    <n v="4.3279999999999999E-2"/>
    <m/>
    <m/>
    <m/>
    <m/>
    <m/>
    <m/>
    <m/>
    <m/>
    <m/>
    <m/>
    <m/>
    <s v="Smarr EMC"/>
    <n v="100"/>
    <s v="Smarr EMC"/>
    <n v="100"/>
  </r>
  <r>
    <s v="Beaver Island"/>
    <s v="7831_G_1"/>
    <n v="7831"/>
    <s v="G"/>
    <s v="1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2"/>
    <n v="7831"/>
    <s v="G"/>
    <s v="2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3"/>
    <n v="7831"/>
    <s v="G"/>
    <s v="3"/>
    <m/>
    <x v="4"/>
    <s v="IC Engine"/>
    <s v="MIS_LMI"/>
    <s v="Michigan"/>
    <n v="26"/>
    <s v="Charlevoix"/>
    <n v="29"/>
    <s v="26029"/>
    <n v="0.8"/>
    <n v="25000"/>
    <n v="200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John S Rainey"/>
    <s v="7834_G_CT1A"/>
    <n v="7834"/>
    <s v="G"/>
    <s v="CT1A"/>
    <n v="3260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1B"/>
    <n v="7834"/>
    <s v="G"/>
    <s v="CT1B"/>
    <n v="3261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ST1S"/>
    <n v="7834"/>
    <s v="G"/>
    <s v="ST1S"/>
    <n v="3260"/>
    <x v="3"/>
    <m/>
    <s v="S_VACA"/>
    <s v="South Carolina"/>
    <n v="45"/>
    <s v="Anderson"/>
    <n v="7"/>
    <s v="45007"/>
    <n v="16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2A"/>
    <n v="7834"/>
    <s v="G"/>
    <s v="CT2A"/>
    <n v="3262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938E-2"/>
    <n v="2.938E-2"/>
    <n v="2.938E-2"/>
    <n v="2.938E-2"/>
    <m/>
    <m/>
    <m/>
    <m/>
    <m/>
    <m/>
    <m/>
    <m/>
    <m/>
    <m/>
    <m/>
    <s v="Santee Cooper"/>
    <n v="100"/>
    <s v="Santee Cooper"/>
    <n v="100"/>
  </r>
  <r>
    <s v="John S Rainey"/>
    <s v="7834_G_CT2B"/>
    <n v="7834"/>
    <s v="G"/>
    <s v="CT2B"/>
    <n v="3263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8879999999999999E-2"/>
    <n v="2.8879999999999999E-2"/>
    <n v="2.8879999999999999E-2"/>
    <n v="2.8879999999999999E-2"/>
    <m/>
    <m/>
    <m/>
    <m/>
    <m/>
    <m/>
    <m/>
    <m/>
    <m/>
    <m/>
    <m/>
    <s v="Santee Cooper"/>
    <n v="100"/>
    <s v="Santee Cooper"/>
    <n v="100"/>
  </r>
  <r>
    <s v="John S Rainey"/>
    <s v="7834_G_CT3A"/>
    <n v="7834"/>
    <s v="G"/>
    <s v="CT3A"/>
    <n v="88287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839999999999998E-2"/>
    <n v="2.9839999999999998E-2"/>
    <n v="2.9839999999999998E-2"/>
    <n v="2.9839999999999998E-2"/>
    <m/>
    <m/>
    <m/>
    <m/>
    <m/>
    <m/>
    <m/>
    <m/>
    <m/>
    <m/>
    <m/>
    <s v="Santee Cooper"/>
    <n v="100"/>
    <s v="Santee Cooper"/>
    <n v="100"/>
  </r>
  <r>
    <s v="John S Rainey"/>
    <s v="7834_G_CT3B"/>
    <n v="7834"/>
    <s v="G"/>
    <s v="CT3B"/>
    <n v="88288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530000000000001E-2"/>
    <n v="2.9530000000000001E-2"/>
    <n v="2.9530000000000001E-2"/>
    <n v="2.9530000000000001E-2"/>
    <m/>
    <m/>
    <m/>
    <m/>
    <m/>
    <m/>
    <m/>
    <m/>
    <m/>
    <m/>
    <m/>
    <s v="Santee Cooper"/>
    <n v="100"/>
    <s v="Santee Cooper"/>
    <n v="100"/>
  </r>
  <r>
    <s v="John S Rainey"/>
    <s v="7834_G_CT4A"/>
    <n v="7834"/>
    <s v="G"/>
    <s v="CT4A"/>
    <n v="88289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64E-2"/>
    <n v="2.964E-2"/>
    <n v="2.964E-2"/>
    <n v="2.964E-2"/>
    <m/>
    <m/>
    <m/>
    <m/>
    <m/>
    <m/>
    <m/>
    <m/>
    <m/>
    <m/>
    <m/>
    <s v="Santee Cooper"/>
    <n v="100"/>
    <s v="Santee Cooper"/>
    <n v="100"/>
  </r>
  <r>
    <s v="Essential Power Rock Springs LLC"/>
    <s v="7835_G_1"/>
    <n v="7835"/>
    <s v="G"/>
    <s v="1"/>
    <n v="3264"/>
    <x v="4"/>
    <m/>
    <s v="PJM_EMAC"/>
    <s v="Maryland"/>
    <n v="24"/>
    <s v="Cecil"/>
    <n v="15"/>
    <s v="24015"/>
    <n v="164"/>
    <n v="10745"/>
    <n v="2003"/>
    <x v="0"/>
    <m/>
    <m/>
    <s v="N"/>
    <s v="Natural Gas"/>
    <m/>
    <m/>
    <m/>
    <s v="DLNB"/>
    <m/>
    <m/>
    <m/>
    <m/>
    <m/>
    <m/>
    <m/>
    <m/>
    <n v="0.3"/>
    <n v="3.286E-2"/>
    <n v="3.286E-2"/>
    <n v="3.286E-2"/>
    <n v="3.286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2"/>
    <n v="7835"/>
    <s v="G"/>
    <s v="2"/>
    <n v="3265"/>
    <x v="4"/>
    <m/>
    <s v="PJM_EMAC"/>
    <s v="Maryland"/>
    <n v="24"/>
    <s v="Cecil"/>
    <n v="15"/>
    <s v="24015"/>
    <n v="163"/>
    <n v="10745"/>
    <n v="2003"/>
    <x v="0"/>
    <m/>
    <m/>
    <s v="N"/>
    <s v="Natural Gas"/>
    <m/>
    <m/>
    <m/>
    <s v="DLNB"/>
    <m/>
    <m/>
    <m/>
    <m/>
    <m/>
    <m/>
    <m/>
    <m/>
    <n v="0.3"/>
    <n v="3.7330000000000002E-2"/>
    <n v="3.7330000000000002E-2"/>
    <n v="3.7330000000000002E-2"/>
    <n v="3.7330000000000002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3"/>
    <n v="7835"/>
    <s v="G"/>
    <s v="3"/>
    <n v="3266"/>
    <x v="4"/>
    <m/>
    <s v="PJM_EMAC"/>
    <s v="Maryland"/>
    <n v="24"/>
    <s v="Cecil"/>
    <n v="15"/>
    <s v="24015"/>
    <n v="168.6"/>
    <n v="10745"/>
    <n v="2003"/>
    <x v="0"/>
    <m/>
    <m/>
    <s v="N"/>
    <s v="Natural Gas"/>
    <m/>
    <m/>
    <m/>
    <s v="DLNB"/>
    <m/>
    <m/>
    <m/>
    <m/>
    <m/>
    <m/>
    <m/>
    <m/>
    <n v="0.3"/>
    <n v="3.3860000000000001E-2"/>
    <n v="3.3860000000000001E-2"/>
    <n v="3.3860000000000001E-2"/>
    <n v="3.3860000000000001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4"/>
    <n v="7835"/>
    <s v="G"/>
    <s v="4"/>
    <n v="3267"/>
    <x v="4"/>
    <m/>
    <s v="PJM_EMAC"/>
    <s v="Maryland"/>
    <n v="24"/>
    <s v="Cecil"/>
    <n v="15"/>
    <s v="24015"/>
    <n v="169.4"/>
    <n v="10745"/>
    <n v="2003"/>
    <x v="0"/>
    <m/>
    <m/>
    <s v="N"/>
    <s v="Natural Gas"/>
    <m/>
    <m/>
    <m/>
    <s v="DLNB"/>
    <m/>
    <m/>
    <m/>
    <m/>
    <m/>
    <m/>
    <m/>
    <m/>
    <n v="0.3"/>
    <n v="3.746E-2"/>
    <n v="3.746E-2"/>
    <n v="3.746E-2"/>
    <n v="3.746E-2"/>
    <m/>
    <m/>
    <m/>
    <m/>
    <m/>
    <m/>
    <m/>
    <m/>
    <m/>
    <m/>
    <m/>
    <s v="EP Rock Springs LLC"/>
    <n v="100"/>
    <s v="Essential Power LLC"/>
    <n v="100"/>
  </r>
  <r>
    <s v="Marsh Run Generation Facility"/>
    <s v="7836_G_1"/>
    <n v="7836"/>
    <s v="G"/>
    <s v="1"/>
    <n v="3270"/>
    <x v="4"/>
    <m/>
    <s v="PJM_Dom"/>
    <s v="Virginia"/>
    <n v="51"/>
    <s v="Fauquier"/>
    <n v="61"/>
    <s v="51061"/>
    <n v="161"/>
    <n v="10819"/>
    <n v="2004"/>
    <x v="0"/>
    <m/>
    <m/>
    <s v="N"/>
    <s v="Natural Gas, Distillate Fuel Oil"/>
    <m/>
    <m/>
    <m/>
    <s v="DLNB + H2O"/>
    <m/>
    <m/>
    <m/>
    <m/>
    <m/>
    <m/>
    <m/>
    <m/>
    <n v="0.3"/>
    <n v="3.5249999999999997E-2"/>
    <n v="3.5249999999999997E-2"/>
    <n v="3.5249999999999997E-2"/>
    <n v="3.5249999999999997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2"/>
    <n v="7836"/>
    <s v="G"/>
    <s v="2"/>
    <n v="3271"/>
    <x v="4"/>
    <m/>
    <s v="PJM_Dom"/>
    <s v="Virginia"/>
    <n v="51"/>
    <s v="Fauquier"/>
    <n v="61"/>
    <s v="51061"/>
    <n v="159.3000000000000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3.39E-2"/>
    <n v="3.39E-2"/>
    <n v="3.39E-2"/>
    <n v="3.39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3"/>
    <n v="7836"/>
    <s v="G"/>
    <s v="3"/>
    <n v="3272"/>
    <x v="4"/>
    <m/>
    <s v="PJM_Dom"/>
    <s v="Virginia"/>
    <n v="51"/>
    <s v="Fauquier"/>
    <n v="61"/>
    <s v="51061"/>
    <n v="16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4.2180000000000002E-2"/>
    <n v="4.2180000000000002E-2"/>
    <n v="4.2180000000000002E-2"/>
    <n v="4.218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1"/>
    <n v="7837"/>
    <s v="G"/>
    <s v="1"/>
    <n v="3274"/>
    <x v="4"/>
    <m/>
    <s v="PJM_Dom"/>
    <s v="Virginia"/>
    <n v="51"/>
    <s v="Louisa"/>
    <n v="109"/>
    <s v="51109"/>
    <n v="76.5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5250000000000002E-2"/>
    <n v="2.5250000000000002E-2"/>
    <n v="2.5250000000000002E-2"/>
    <n v="2.525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2"/>
    <n v="7837"/>
    <s v="G"/>
    <s v="2"/>
    <n v="3275"/>
    <x v="4"/>
    <m/>
    <s v="PJM_Dom"/>
    <s v="Virginia"/>
    <n v="51"/>
    <s v="Louisa"/>
    <n v="109"/>
    <s v="51109"/>
    <n v="77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46E-2"/>
    <n v="2.946E-2"/>
    <n v="2.946E-2"/>
    <n v="2.946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3"/>
    <n v="7837"/>
    <s v="G"/>
    <s v="3"/>
    <n v="3276"/>
    <x v="4"/>
    <m/>
    <s v="PJM_Dom"/>
    <s v="Virginia"/>
    <n v="51"/>
    <s v="Louisa"/>
    <n v="109"/>
    <s v="51109"/>
    <n v="77.3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360000000000001E-2"/>
    <n v="2.9360000000000001E-2"/>
    <n v="2.9360000000000001E-2"/>
    <n v="2.936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4"/>
    <n v="7837"/>
    <s v="G"/>
    <s v="4"/>
    <n v="3277"/>
    <x v="4"/>
    <m/>
    <s v="PJM_Dom"/>
    <s v="Virginia"/>
    <n v="51"/>
    <s v="Louisa"/>
    <n v="109"/>
    <s v="51109"/>
    <n v="77.2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2630000000000001E-2"/>
    <n v="2.2630000000000001E-2"/>
    <n v="2.2630000000000001E-2"/>
    <n v="2.263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5"/>
    <n v="7837"/>
    <s v="G"/>
    <s v="5"/>
    <n v="3278"/>
    <x v="4"/>
    <m/>
    <s v="PJM_Dom"/>
    <s v="Virginia"/>
    <n v="51"/>
    <s v="Louisa"/>
    <n v="109"/>
    <s v="51109"/>
    <n v="158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3.2829999999999998E-2"/>
    <n v="3.2829999999999998E-2"/>
    <n v="3.2829999999999998E-2"/>
    <n v="3.2829999999999998E-2"/>
    <m/>
    <m/>
    <m/>
    <m/>
    <m/>
    <m/>
    <m/>
    <m/>
    <m/>
    <m/>
    <m/>
    <s v="Old Dominion Electric Coop"/>
    <n v="100"/>
    <s v="Old Dominion Electric Coop"/>
    <n v="100"/>
  </r>
  <r>
    <s v="Remington"/>
    <s v="7838_G_1"/>
    <n v="7838"/>
    <s v="G"/>
    <s v="1"/>
    <n v="3281"/>
    <x v="4"/>
    <m/>
    <s v="PJM_Dom"/>
    <s v="Virginia"/>
    <n v="51"/>
    <s v="Fauquier"/>
    <n v="61"/>
    <s v="51061"/>
    <n v="153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19E-2"/>
    <n v="3.619E-2"/>
    <n v="3.619E-2"/>
    <n v="3.619E-2"/>
    <m/>
    <m/>
    <m/>
    <m/>
    <m/>
    <m/>
    <m/>
    <m/>
    <m/>
    <m/>
    <m/>
    <s v="Virginia Electric &amp; Power Co"/>
    <n v="100"/>
    <s v="Dominion Energy Inc"/>
    <n v="100"/>
  </r>
  <r>
    <s v="Remington"/>
    <s v="7838_G_2"/>
    <n v="7838"/>
    <s v="G"/>
    <s v="2"/>
    <n v="3282"/>
    <x v="4"/>
    <m/>
    <s v="PJM_Dom"/>
    <s v="Virginia"/>
    <n v="51"/>
    <s v="Fauquier"/>
    <n v="61"/>
    <s v="51061"/>
    <n v="151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089999999999997E-2"/>
    <n v="3.6089999999999997E-2"/>
    <n v="3.6089999999999997E-2"/>
    <n v="3.6089999999999997E-2"/>
    <m/>
    <m/>
    <m/>
    <m/>
    <m/>
    <m/>
    <m/>
    <m/>
    <m/>
    <m/>
    <m/>
    <s v="Virginia Electric &amp; Power Co"/>
    <n v="100"/>
    <s v="Dominion Energy Inc"/>
    <n v="100"/>
  </r>
  <r>
    <s v="Remington"/>
    <s v="7838_G_3"/>
    <n v="7838"/>
    <s v="G"/>
    <s v="3"/>
    <n v="3283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2.777E-2"/>
    <n v="2.777E-2"/>
    <n v="2.777E-2"/>
    <n v="2.777E-2"/>
    <m/>
    <m/>
    <m/>
    <m/>
    <m/>
    <m/>
    <m/>
    <m/>
    <m/>
    <m/>
    <m/>
    <s v="Virginia Electric &amp; Power Co"/>
    <n v="100"/>
    <s v="Dominion Energy Inc"/>
    <n v="100"/>
  </r>
  <r>
    <s v="Remington"/>
    <s v="7838_G_4"/>
    <n v="7838"/>
    <s v="G"/>
    <s v="4"/>
    <n v="3284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2919999999999998E-2"/>
    <n v="3.2919999999999998E-2"/>
    <n v="3.2919999999999998E-2"/>
    <n v="3.2919999999999998E-2"/>
    <m/>
    <m/>
    <m/>
    <m/>
    <m/>
    <m/>
    <m/>
    <m/>
    <m/>
    <m/>
    <m/>
    <s v="Virginia Electric &amp; Power Co"/>
    <n v="100"/>
    <s v="Dominion Energy Inc"/>
    <n v="100"/>
  </r>
  <r>
    <s v="Ladysmith"/>
    <s v="7839_G_1"/>
    <n v="7839"/>
    <s v="G"/>
    <s v="1"/>
    <n v="3279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1449999999999999E-2"/>
    <n v="3.1449999999999999E-2"/>
    <n v="3.1449999999999999E-2"/>
    <n v="3.144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2"/>
    <n v="7839"/>
    <s v="G"/>
    <s v="2"/>
    <n v="3280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2539999999999999E-2"/>
    <n v="3.2539999999999999E-2"/>
    <n v="3.2539999999999999E-2"/>
    <n v="3.253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3"/>
    <n v="7839"/>
    <s v="G"/>
    <s v="3"/>
    <n v="90273"/>
    <x v="4"/>
    <m/>
    <s v="PJM_Dom"/>
    <s v="Virginia"/>
    <n v="51"/>
    <s v="Caroline"/>
    <n v="33"/>
    <s v="51033"/>
    <n v="161"/>
    <n v="10745"/>
    <n v="2008"/>
    <x v="0"/>
    <m/>
    <m/>
    <s v="N"/>
    <s v="Natural Gas, Distillate Fuel Oil"/>
    <m/>
    <m/>
    <m/>
    <s v="DLNB + H2O"/>
    <m/>
    <m/>
    <m/>
    <m/>
    <m/>
    <m/>
    <m/>
    <m/>
    <m/>
    <n v="2.8879999999999999E-2"/>
    <n v="2.8879999999999999E-2"/>
    <n v="2.8879999999999999E-2"/>
    <n v="2.887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4"/>
    <n v="7839"/>
    <s v="G"/>
    <s v="4"/>
    <n v="90274"/>
    <x v="4"/>
    <m/>
    <s v="PJM_Dom"/>
    <s v="Virginia"/>
    <n v="51"/>
    <s v="Caroline"/>
    <n v="33"/>
    <s v="51033"/>
    <n v="160"/>
    <n v="10745"/>
    <n v="2008"/>
    <x v="0"/>
    <m/>
    <m/>
    <s v="N"/>
    <s v="Natural Gas, Distillate Fuel Oil"/>
    <m/>
    <m/>
    <m/>
    <s v="DLNB + H2O"/>
    <m/>
    <m/>
    <m/>
    <m/>
    <m/>
    <m/>
    <m/>
    <m/>
    <m/>
    <n v="3.1550000000000002E-2"/>
    <n v="3.1550000000000002E-2"/>
    <n v="3.1550000000000002E-2"/>
    <n v="3.1550000000000002E-2"/>
    <m/>
    <m/>
    <m/>
    <m/>
    <m/>
    <m/>
    <m/>
    <m/>
    <m/>
    <m/>
    <m/>
    <s v="Virginia Electric &amp; Power Co"/>
    <n v="100"/>
    <s v="Dominion Energy Inc"/>
    <n v="100"/>
  </r>
  <r>
    <s v="Ladysmith"/>
    <s v="7839_G_5"/>
    <n v="7839"/>
    <s v="G"/>
    <s v="5"/>
    <n v="90276"/>
    <x v="4"/>
    <m/>
    <s v="PJM_Dom"/>
    <s v="Virginia"/>
    <n v="51"/>
    <s v="Caroline"/>
    <n v="33"/>
    <s v="51033"/>
    <n v="160"/>
    <n v="10745"/>
    <n v="2009"/>
    <x v="0"/>
    <m/>
    <m/>
    <s v="N"/>
    <s v="Natural Gas, Distillate Fuel Oil"/>
    <m/>
    <m/>
    <m/>
    <s v="DLNB + H2O"/>
    <m/>
    <m/>
    <m/>
    <m/>
    <m/>
    <m/>
    <m/>
    <m/>
    <m/>
    <n v="4.07E-2"/>
    <n v="4.07E-2"/>
    <n v="4.07E-2"/>
    <n v="4.07E-2"/>
    <m/>
    <m/>
    <m/>
    <m/>
    <m/>
    <m/>
    <m/>
    <m/>
    <m/>
    <m/>
    <m/>
    <s v="Virginia Electric &amp; Power Co"/>
    <n v="100"/>
    <s v="Dominion Energy Inc"/>
    <n v="100"/>
  </r>
  <r>
    <s v="Freedom Power Project"/>
    <s v="7842_G_CT1"/>
    <n v="7842"/>
    <s v="G"/>
    <s v="CT1"/>
    <n v="3293"/>
    <x v="4"/>
    <m/>
    <s v="MIS_IL"/>
    <s v="Illinois"/>
    <n v="17"/>
    <s v="Fayette"/>
    <n v="51"/>
    <s v="17051"/>
    <n v="45"/>
    <n v="10745"/>
    <n v="2000"/>
    <x v="5"/>
    <m/>
    <m/>
    <s v="N"/>
    <s v="Natural Gas"/>
    <m/>
    <m/>
    <m/>
    <s v="H2O"/>
    <m/>
    <m/>
    <m/>
    <m/>
    <m/>
    <m/>
    <m/>
    <m/>
    <n v="1"/>
    <n v="9.5149999999999998E-2"/>
    <n v="9.5149999999999998E-2"/>
    <n v="9.5149999999999998E-2"/>
    <n v="9.5149999999999998E-2"/>
    <m/>
    <m/>
    <m/>
    <m/>
    <m/>
    <m/>
    <m/>
    <m/>
    <m/>
    <m/>
    <m/>
    <s v="Southwestern Electric Coop Inc (IL)"/>
    <n v="100"/>
    <s v="Southwestern Electric Coop Inc (IL)"/>
    <n v="100"/>
  </r>
  <r>
    <s v="Pleasant Valley (MN)"/>
    <s v="7843_G_11"/>
    <n v="7843"/>
    <s v="G"/>
    <s v="11"/>
    <n v="3294"/>
    <x v="4"/>
    <m/>
    <s v="MIS_MNWI"/>
    <s v="Minnesota"/>
    <n v="27"/>
    <s v="Mower"/>
    <n v="99"/>
    <s v="27099"/>
    <n v="155"/>
    <n v="11331"/>
    <n v="2001"/>
    <x v="0"/>
    <m/>
    <m/>
    <s v="N"/>
    <s v="Natural Gas, Distillate Fuel Oil"/>
    <m/>
    <m/>
    <m/>
    <s v="DLNB + H2O"/>
    <m/>
    <m/>
    <m/>
    <m/>
    <m/>
    <m/>
    <m/>
    <m/>
    <n v="0.5"/>
    <n v="0.11716"/>
    <n v="0.11716"/>
    <n v="0.11716"/>
    <n v="0.11716"/>
    <m/>
    <m/>
    <m/>
    <m/>
    <m/>
    <m/>
    <m/>
    <m/>
    <m/>
    <m/>
    <m/>
    <s v="Great River Energy"/>
    <n v="100"/>
    <s v="Great River Energy"/>
    <n v="100"/>
  </r>
  <r>
    <s v="Pleasant Valley (MN)"/>
    <s v="7843_G_12"/>
    <n v="7843"/>
    <s v="G"/>
    <s v="12"/>
    <n v="3295"/>
    <x v="4"/>
    <m/>
    <s v="MIS_MNWI"/>
    <s v="Minnesota"/>
    <n v="27"/>
    <s v="Mower"/>
    <n v="99"/>
    <s v="27099"/>
    <n v="154"/>
    <n v="11330"/>
    <n v="2001"/>
    <x v="0"/>
    <m/>
    <m/>
    <s v="N"/>
    <s v="Natural Gas, Distillate Fuel Oil"/>
    <m/>
    <m/>
    <m/>
    <s v="DLNB + H2O"/>
    <m/>
    <m/>
    <m/>
    <m/>
    <m/>
    <m/>
    <m/>
    <m/>
    <n v="0.5"/>
    <n v="0.10489"/>
    <n v="0.10489"/>
    <n v="0.10489"/>
    <n v="0.10489"/>
    <m/>
    <m/>
    <m/>
    <m/>
    <m/>
    <m/>
    <m/>
    <m/>
    <m/>
    <m/>
    <m/>
    <s v="Great River Energy"/>
    <n v="100"/>
    <s v="Great River Energy"/>
    <n v="100"/>
  </r>
  <r>
    <s v="Pleasant Valley (MN)"/>
    <s v="7843_G_13"/>
    <n v="7843"/>
    <s v="G"/>
    <s v="13"/>
    <n v="3296"/>
    <x v="4"/>
    <m/>
    <s v="MIS_MNWI"/>
    <s v="Minnesota"/>
    <n v="27"/>
    <s v="Mower"/>
    <n v="99"/>
    <s v="27099"/>
    <n v="126.5"/>
    <n v="11335"/>
    <n v="2002"/>
    <x v="0"/>
    <m/>
    <m/>
    <s v="N"/>
    <s v="Natural Gas, Distillate Fuel Oil"/>
    <m/>
    <m/>
    <m/>
    <s v="DLNB + H2O"/>
    <m/>
    <m/>
    <m/>
    <m/>
    <m/>
    <m/>
    <m/>
    <m/>
    <n v="0.5"/>
    <n v="0.11988"/>
    <n v="0.11988"/>
    <n v="0.11988"/>
    <n v="0.11988"/>
    <m/>
    <m/>
    <m/>
    <m/>
    <m/>
    <m/>
    <m/>
    <m/>
    <m/>
    <m/>
    <m/>
    <s v="Great River Energy"/>
    <n v="100"/>
    <s v="Great River Energy"/>
    <n v="100"/>
  </r>
  <r>
    <s v="Minnesota River"/>
    <s v="7844_G_UOO1"/>
    <n v="7844"/>
    <s v="G"/>
    <s v="UOO1"/>
    <n v="3297"/>
    <x v="4"/>
    <m/>
    <s v="MIS_MNWI"/>
    <s v="Minnesota"/>
    <n v="27"/>
    <s v="Carver"/>
    <n v="19"/>
    <s v="27019"/>
    <n v="39"/>
    <n v="11143"/>
    <n v="2001"/>
    <x v="0"/>
    <m/>
    <m/>
    <s v="N"/>
    <s v="Natural Gas"/>
    <m/>
    <m/>
    <m/>
    <s v="DLNB"/>
    <m/>
    <m/>
    <m/>
    <m/>
    <m/>
    <m/>
    <m/>
    <m/>
    <m/>
    <n v="0.19821"/>
    <n v="0.19821"/>
    <n v="0.19821"/>
    <n v="0.19821"/>
    <m/>
    <m/>
    <m/>
    <m/>
    <m/>
    <m/>
    <m/>
    <m/>
    <m/>
    <m/>
    <m/>
    <s v="Chaska Public Utilities"/>
    <n v="100"/>
    <s v="Chaska Public Utilities"/>
    <n v="100"/>
  </r>
  <r>
    <s v="Lagoon Creek"/>
    <s v="7845_G_GT1"/>
    <n v="7845"/>
    <s v="G"/>
    <s v="GT1"/>
    <n v="329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2849999999999997E-2"/>
    <n v="3.2849999999999997E-2"/>
    <n v="3.2849999999999997E-2"/>
    <n v="3.2849999999999997E-2"/>
    <m/>
    <m/>
    <m/>
    <m/>
    <m/>
    <m/>
    <m/>
    <m/>
    <m/>
    <m/>
    <m/>
    <s v="Tennessee Valley Authority"/>
    <n v="100"/>
    <s v="Tennessee Valley Authority"/>
    <n v="100"/>
  </r>
  <r>
    <s v="Lagoon Creek"/>
    <s v="7845_G_GT2"/>
    <n v="7845"/>
    <s v="G"/>
    <s v="GT2"/>
    <n v="3302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899999999999999E-2"/>
    <n v="2.9899999999999999E-2"/>
    <n v="2.9899999999999999E-2"/>
    <n v="2.989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3"/>
    <n v="7845"/>
    <s v="G"/>
    <s v="GT3"/>
    <n v="3303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4419999999999999E-2"/>
    <n v="3.4419999999999999E-2"/>
    <n v="3.4419999999999999E-2"/>
    <n v="3.441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4"/>
    <n v="7845"/>
    <s v="G"/>
    <s v="GT4"/>
    <n v="3304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72E-2"/>
    <n v="2.972E-2"/>
    <n v="2.972E-2"/>
    <n v="2.972E-2"/>
    <m/>
    <m/>
    <m/>
    <m/>
    <m/>
    <m/>
    <m/>
    <m/>
    <m/>
    <m/>
    <m/>
    <s v="Tennessee Valley Authority"/>
    <n v="100"/>
    <s v="Tennessee Valley Authority"/>
    <n v="100"/>
  </r>
  <r>
    <s v="Lagoon Creek"/>
    <s v="7845_G_GT5"/>
    <n v="7845"/>
    <s v="G"/>
    <s v="GT5"/>
    <n v="3305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45E-2"/>
    <n v="2.945E-2"/>
    <n v="2.945E-2"/>
    <n v="2.945E-2"/>
    <m/>
    <m/>
    <m/>
    <m/>
    <m/>
    <m/>
    <m/>
    <m/>
    <m/>
    <m/>
    <m/>
    <s v="Tennessee Valley Authority"/>
    <n v="100"/>
    <s v="Tennessee Valley Authority"/>
    <n v="100"/>
  </r>
  <r>
    <s v="Lagoon Creek"/>
    <s v="7845_G_GT6"/>
    <n v="7845"/>
    <s v="G"/>
    <s v="GT6"/>
    <n v="3306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520000000000001E-2"/>
    <n v="2.9520000000000001E-2"/>
    <n v="2.9520000000000001E-2"/>
    <n v="2.95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7"/>
    <n v="7845"/>
    <s v="G"/>
    <s v="GT7"/>
    <n v="3307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1859999999999999E-2"/>
    <n v="3.1859999999999999E-2"/>
    <n v="3.1859999999999999E-2"/>
    <n v="3.185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8"/>
    <n v="7845"/>
    <s v="G"/>
    <s v="GT8"/>
    <n v="330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5389999999999998E-2"/>
    <n v="3.5389999999999998E-2"/>
    <n v="3.5389999999999998E-2"/>
    <n v="3.5389999999999998E-2"/>
    <m/>
    <m/>
    <m/>
    <m/>
    <m/>
    <m/>
    <m/>
    <m/>
    <m/>
    <m/>
    <m/>
    <s v="Tennessee Valley Authority"/>
    <n v="100"/>
    <s v="Tennessee Valley Authority"/>
    <n v="100"/>
  </r>
  <r>
    <s v="Lagoon Creek"/>
    <s v="7845_G_GT10"/>
    <n v="7845"/>
    <s v="G"/>
    <s v="GT10"/>
    <n v="329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2629999999999999E-2"/>
    <n v="3.2629999999999999E-2"/>
    <n v="3.2629999999999999E-2"/>
    <n v="3.262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11"/>
    <n v="7845"/>
    <s v="G"/>
    <s v="GT11"/>
    <n v="3300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8120000000000001E-2"/>
    <n v="3.8120000000000001E-2"/>
    <n v="3.8120000000000001E-2"/>
    <n v="3.81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12"/>
    <n v="7845"/>
    <s v="G"/>
    <s v="GT12"/>
    <n v="3301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4.3830000000000001E-2"/>
    <n v="4.3830000000000001E-2"/>
    <n v="4.3830000000000001E-2"/>
    <n v="4.383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9"/>
    <n v="7845"/>
    <s v="G"/>
    <s v="GT9"/>
    <n v="330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1800000000000002E-2"/>
    <n v="3.1800000000000002E-2"/>
    <n v="3.1800000000000002E-2"/>
    <n v="3.1800000000000002E-2"/>
    <m/>
    <m/>
    <m/>
    <m/>
    <m/>
    <m/>
    <m/>
    <m/>
    <m/>
    <m/>
    <m/>
    <s v="Tennessee Valley Authority"/>
    <n v="100"/>
    <s v="Tennessee Valley Authority"/>
    <n v="100"/>
  </r>
  <r>
    <s v="Lagoon Creek"/>
    <s v="7845_G_CTG1"/>
    <n v="7845"/>
    <s v="G"/>
    <s v="CTG1"/>
    <n v="90421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CTG2"/>
    <n v="7845"/>
    <s v="G"/>
    <s v="CTG2"/>
    <n v="90422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STG1"/>
    <n v="7845"/>
    <s v="G"/>
    <s v="STG1"/>
    <n v="90421"/>
    <x v="3"/>
    <m/>
    <s v="S_C_TVA"/>
    <s v="Tennessee"/>
    <n v="47"/>
    <s v="Haywood"/>
    <n v="75"/>
    <s v="47075"/>
    <n v="205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Brandy Branch"/>
    <s v="7846_G_001"/>
    <n v="7846"/>
    <s v="G"/>
    <s v="001"/>
    <n v="3310"/>
    <x v="4"/>
    <m/>
    <s v="FRCC"/>
    <s v="Florida"/>
    <n v="12"/>
    <s v="Duval"/>
    <n v="31"/>
    <s v="12031"/>
    <n v="158.6"/>
    <n v="11516"/>
    <n v="2001"/>
    <x v="0"/>
    <m/>
    <m/>
    <s v="N"/>
    <s v="Natural Gas, Distillate Fuel Oil"/>
    <m/>
    <m/>
    <m/>
    <s v="DLNB + H2O"/>
    <m/>
    <m/>
    <m/>
    <m/>
    <m/>
    <m/>
    <m/>
    <m/>
    <n v="0.8"/>
    <n v="3.5520000000000003E-2"/>
    <n v="3.5520000000000003E-2"/>
    <n v="3.5520000000000003E-2"/>
    <n v="3.5520000000000003E-2"/>
    <m/>
    <m/>
    <m/>
    <m/>
    <m/>
    <m/>
    <m/>
    <m/>
    <m/>
    <m/>
    <m/>
    <s v="JEA"/>
    <n v="100"/>
    <s v="JEA"/>
    <n v="100"/>
  </r>
  <r>
    <s v="Brandy Branch"/>
    <s v="7846_G_002"/>
    <n v="7846"/>
    <s v="G"/>
    <s v="002"/>
    <n v="3311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3"/>
    <n v="7846"/>
    <s v="G"/>
    <s v="003"/>
    <n v="3312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4"/>
    <n v="7846"/>
    <s v="G"/>
    <s v="004"/>
    <n v="3311"/>
    <x v="3"/>
    <m/>
    <s v="FRCC"/>
    <s v="Florida"/>
    <n v="12"/>
    <s v="Duval"/>
    <n v="31"/>
    <s v="12031"/>
    <n v="185"/>
    <n v="7052"/>
    <n v="2005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Coon Rapids II"/>
    <s v="7847_G_1"/>
    <n v="7847"/>
    <s v="G"/>
    <s v="1"/>
    <m/>
    <x v="4"/>
    <s v="IC Engine"/>
    <s v="MIS_MIDA"/>
    <s v="Iowa"/>
    <n v="19"/>
    <s v="Carroll"/>
    <n v="27"/>
    <s v="19027"/>
    <n v="1.7"/>
    <n v="10745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2"/>
    <n v="7847"/>
    <s v="G"/>
    <s v="2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3"/>
    <n v="7847"/>
    <s v="G"/>
    <s v="3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Holden"/>
    <s v="7848_G_11"/>
    <n v="7848"/>
    <s v="G"/>
    <s v="11"/>
    <n v="3316"/>
    <x v="4"/>
    <m/>
    <s v="S_D_AECI"/>
    <s v="Missouri"/>
    <n v="29"/>
    <s v="Johnson"/>
    <n v="101"/>
    <s v="29101"/>
    <n v="93"/>
    <n v="11939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299999999999999E-2"/>
    <n v="2.4299999999999999E-2"/>
    <n v="2.4299999999999999E-2"/>
    <n v="2.4299999999999999E-2"/>
    <m/>
    <m/>
    <m/>
    <m/>
    <m/>
    <m/>
    <m/>
    <m/>
    <m/>
    <m/>
    <m/>
    <s v="Associated Electric Coop Inc"/>
    <n v="100"/>
    <s v="Associated Electric Coop Inc"/>
    <n v="100"/>
  </r>
  <r>
    <s v="Holden"/>
    <s v="7848_G_12"/>
    <n v="7848"/>
    <s v="G"/>
    <s v="12"/>
    <n v="3317"/>
    <x v="4"/>
    <m/>
    <s v="S_D_AECI"/>
    <s v="Missouri"/>
    <n v="29"/>
    <s v="Johnson"/>
    <n v="101"/>
    <s v="29101"/>
    <n v="83"/>
    <n v="11957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420000000000001E-2"/>
    <n v="2.4420000000000001E-2"/>
    <n v="2.4420000000000001E-2"/>
    <n v="2.4420000000000001E-2"/>
    <m/>
    <m/>
    <m/>
    <m/>
    <m/>
    <m/>
    <m/>
    <m/>
    <m/>
    <m/>
    <m/>
    <s v="Associated Electric Coop Inc"/>
    <n v="100"/>
    <s v="Associated Electric Coop Inc"/>
    <n v="100"/>
  </r>
  <r>
    <s v="Holden"/>
    <s v="7848_G_13"/>
    <n v="7848"/>
    <s v="G"/>
    <s v="13"/>
    <n v="3318"/>
    <x v="4"/>
    <m/>
    <s v="S_D_AECI"/>
    <s v="Missouri"/>
    <n v="29"/>
    <s v="Johnson"/>
    <n v="101"/>
    <s v="29101"/>
    <n v="88"/>
    <n v="1194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3550000000000001E-2"/>
    <n v="2.3550000000000001E-2"/>
    <n v="2.3550000000000001E-2"/>
    <n v="2.3550000000000001E-2"/>
    <m/>
    <m/>
    <m/>
    <m/>
    <m/>
    <m/>
    <m/>
    <m/>
    <m/>
    <m/>
    <m/>
    <s v="Associated Electric Coop Inc"/>
    <n v="100"/>
    <s v="Associated Electric Coop Inc"/>
    <n v="100"/>
  </r>
  <r>
    <s v="Knoxville Industrial"/>
    <s v="7849_G_1"/>
    <n v="7849"/>
    <s v="G"/>
    <s v="1"/>
    <m/>
    <x v="4"/>
    <s v="IC Engine"/>
    <s v="MIS_MIDA"/>
    <s v="Iowa"/>
    <n v="19"/>
    <s v="Marion"/>
    <n v="125"/>
    <s v="19125"/>
    <n v="2"/>
    <n v="145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2"/>
    <n v="7849"/>
    <s v="G"/>
    <s v="2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3"/>
    <n v="7849"/>
    <s v="G"/>
    <s v="3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4"/>
    <n v="7849"/>
    <s v="G"/>
    <s v="4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5"/>
    <n v="7849"/>
    <s v="G"/>
    <s v="5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6"/>
    <n v="7849"/>
    <s v="G"/>
    <s v="6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7"/>
    <n v="7849"/>
    <s v="G"/>
    <s v="7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8"/>
    <n v="7849"/>
    <s v="G"/>
    <s v="8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"/>
    <n v="7850"/>
    <s v="G"/>
    <s v="1"/>
    <m/>
    <x v="4"/>
    <s v="IC Engine"/>
    <s v="MIS_MIDA"/>
    <s v="Iowa"/>
    <n v="19"/>
    <s v="Page"/>
    <n v="145"/>
    <s v="19145"/>
    <n v="2"/>
    <n v="17217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0"/>
    <n v="7850"/>
    <s v="G"/>
    <s v="10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2"/>
    <n v="7850"/>
    <s v="G"/>
    <s v="2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3"/>
    <n v="7850"/>
    <s v="G"/>
    <s v="3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4"/>
    <n v="7850"/>
    <s v="G"/>
    <s v="4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5"/>
    <n v="7850"/>
    <s v="G"/>
    <s v="5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6"/>
    <n v="7850"/>
    <s v="G"/>
    <s v="6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7"/>
    <n v="7850"/>
    <s v="G"/>
    <s v="7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8"/>
    <n v="7850"/>
    <s v="G"/>
    <s v="8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9"/>
    <n v="7850"/>
    <s v="G"/>
    <s v="9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1"/>
    <n v="7851"/>
    <s v="G"/>
    <s v="1"/>
    <m/>
    <x v="4"/>
    <s v="IC Engine"/>
    <s v="MIS_MIDA"/>
    <s v="Iowa"/>
    <n v="19"/>
    <s v="Black Hawk"/>
    <n v="13"/>
    <s v="19013"/>
    <n v="2"/>
    <n v="18400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2"/>
    <n v="7851"/>
    <s v="G"/>
    <s v="2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3"/>
    <n v="7851"/>
    <s v="G"/>
    <s v="3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4"/>
    <n v="7851"/>
    <s v="G"/>
    <s v="4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5"/>
    <n v="7851"/>
    <s v="G"/>
    <s v="5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6"/>
    <n v="7851"/>
    <s v="G"/>
    <s v="6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7"/>
    <n v="7851"/>
    <s v="G"/>
    <s v="7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8"/>
    <n v="7851"/>
    <s v="G"/>
    <s v="8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9"/>
    <n v="7851"/>
    <s v="G"/>
    <s v="9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est Receiving"/>
    <s v="7853_G_1"/>
    <n v="7853"/>
    <s v="G"/>
    <s v="1"/>
    <m/>
    <x v="4"/>
    <s v="IC Engine"/>
    <s v="MIS_MIDA"/>
    <s v="Iowa"/>
    <n v="19"/>
    <s v="Crawford"/>
    <n v="47"/>
    <s v="19047"/>
    <n v="1.8"/>
    <n v="10745"/>
    <n v="1998"/>
    <x v="0"/>
    <m/>
    <m/>
    <s v="N"/>
    <s v="Distillate Fuel Oil"/>
    <m/>
    <m/>
    <m/>
    <m/>
    <m/>
    <m/>
    <m/>
    <m/>
    <m/>
    <m/>
    <m/>
    <m/>
    <n v="1.35"/>
    <n v="1.6497599999999999"/>
    <n v="1.6497599999999999"/>
    <n v="1.6497599999999999"/>
    <n v="1.6497599999999999"/>
    <m/>
    <m/>
    <m/>
    <m/>
    <m/>
    <m/>
    <m/>
    <m/>
    <m/>
    <m/>
    <m/>
    <s v="Denison IA (City of)"/>
    <n v="100"/>
    <s v="Denison IA (City of)"/>
    <n v="100"/>
  </r>
  <r>
    <s v="Avenue A Generator Sets"/>
    <s v="7854_G_1"/>
    <n v="7854"/>
    <s v="G"/>
    <s v="1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Avenue A Generator Sets"/>
    <s v="7854_G_2"/>
    <n v="7854"/>
    <s v="G"/>
    <s v="2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Moorhead Wind Turbine"/>
    <s v="7855_G_8"/>
    <n v="7855"/>
    <s v="G"/>
    <s v="8"/>
    <m/>
    <x v="10"/>
    <m/>
    <s v="SPP_WAUE"/>
    <s v="Minnesota"/>
    <n v="27"/>
    <s v="Clay"/>
    <n v="27"/>
    <s v="2702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Moorhead Wind Turbine"/>
    <s v="7855_G_9"/>
    <n v="7855"/>
    <s v="G"/>
    <s v="9"/>
    <m/>
    <x v="10"/>
    <m/>
    <s v="SPP_WAUE"/>
    <s v="Minnesota"/>
    <n v="27"/>
    <s v="Clay"/>
    <n v="27"/>
    <s v="27027"/>
    <n v="0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North"/>
    <s v="7856_G_1"/>
    <n v="7856"/>
    <s v="G"/>
    <s v="1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2"/>
    <n v="7856"/>
    <s v="G"/>
    <s v="2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3"/>
    <n v="7856"/>
    <s v="G"/>
    <s v="3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4"/>
    <n v="7856"/>
    <s v="G"/>
    <s v="4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Gilliam South"/>
    <s v="7857_G_1"/>
    <n v="7857"/>
    <s v="G"/>
    <s v="1"/>
    <m/>
    <x v="4"/>
    <s v="IC Engine"/>
    <s v="MIS_MIDA"/>
    <s v="Iowa"/>
    <n v="19"/>
    <s v="Adair"/>
    <n v="1"/>
    <s v="19001"/>
    <n v="1.7"/>
    <n v="2500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Gilliam South"/>
    <s v="7857_G_7"/>
    <n v="7857"/>
    <s v="G"/>
    <s v="7"/>
    <m/>
    <x v="4"/>
    <s v="IC Engine"/>
    <s v="MIS_MIDA"/>
    <s v="Iowa"/>
    <n v="19"/>
    <s v="Adair"/>
    <n v="1"/>
    <s v="19001"/>
    <n v="2.299999999999999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helbina Power #3"/>
    <s v="7860_G_G7"/>
    <n v="7860"/>
    <s v="G"/>
    <s v="G7"/>
    <m/>
    <x v="4"/>
    <s v="IC Engine"/>
    <s v="S_D_AECI"/>
    <s v="Missouri"/>
    <n v="29"/>
    <s v="Shelby"/>
    <n v="205"/>
    <s v="29205"/>
    <n v="1.8"/>
    <n v="12164"/>
    <n v="2002"/>
    <x v="0"/>
    <m/>
    <m/>
    <s v="N"/>
    <s v="Distillate Fuel Oil"/>
    <m/>
    <m/>
    <m/>
    <m/>
    <m/>
    <m/>
    <m/>
    <m/>
    <m/>
    <m/>
    <m/>
    <m/>
    <n v="2.2999999999999998"/>
    <n v="1.158E-2"/>
    <n v="1.158E-2"/>
    <n v="1.158E-2"/>
    <n v="1.158E-2"/>
    <m/>
    <m/>
    <m/>
    <m/>
    <m/>
    <m/>
    <m/>
    <m/>
    <m/>
    <m/>
    <m/>
    <s v="Shelbina MO (City of)"/>
    <n v="100"/>
    <s v="Shelbina MO (City of)"/>
    <n v="100"/>
  </r>
  <r>
    <s v="Shelbina Power #3"/>
    <s v="7860_G_G8"/>
    <n v="7860"/>
    <s v="G"/>
    <s v="G8"/>
    <m/>
    <x v="4"/>
    <s v="IC Engine"/>
    <s v="S_D_AECI"/>
    <s v="Missouri"/>
    <n v="29"/>
    <s v="Shelby"/>
    <n v="205"/>
    <s v="29205"/>
    <n v="1.8"/>
    <n v="12836"/>
    <n v="2002"/>
    <x v="0"/>
    <m/>
    <m/>
    <s v="N"/>
    <s v="Distillate Fuel Oil"/>
    <m/>
    <m/>
    <m/>
    <m/>
    <m/>
    <m/>
    <m/>
    <m/>
    <m/>
    <m/>
    <m/>
    <m/>
    <n v="2.2999999999999998"/>
    <n v="1.11E-2"/>
    <n v="1.11E-2"/>
    <n v="1.11E-2"/>
    <n v="1.11E-2"/>
    <m/>
    <m/>
    <m/>
    <m/>
    <m/>
    <m/>
    <m/>
    <m/>
    <m/>
    <m/>
    <m/>
    <s v="Shelbina MO (City of)"/>
    <n v="100"/>
    <s v="Shelbina MO (City of)"/>
    <n v="100"/>
  </r>
  <r>
    <s v="Elk Mound"/>
    <s v="7863_G_1"/>
    <n v="7863"/>
    <s v="G"/>
    <s v="1"/>
    <n v="3327"/>
    <x v="4"/>
    <m/>
    <s v="MIS_MNWI"/>
    <s v="Wisconsin"/>
    <n v="55"/>
    <s v="Chippewa"/>
    <n v="17"/>
    <s v="55017"/>
    <n v="30.7"/>
    <n v="13841"/>
    <n v="2001"/>
    <x v="0"/>
    <m/>
    <m/>
    <s v="N"/>
    <s v="Natural Gas, Distillate Fuel Oil"/>
    <m/>
    <m/>
    <m/>
    <s v="DLNB + H2O"/>
    <m/>
    <m/>
    <m/>
    <m/>
    <m/>
    <m/>
    <m/>
    <m/>
    <m/>
    <n v="5.5059999999999998E-2"/>
    <n v="5.5059999999999998E-2"/>
    <n v="5.5059999999999998E-2"/>
    <n v="5.5059999999999998E-2"/>
    <m/>
    <m/>
    <m/>
    <m/>
    <m/>
    <m/>
    <m/>
    <m/>
    <m/>
    <m/>
    <m/>
    <s v="Dairyland Power Coop"/>
    <n v="100"/>
    <s v="Dairyland Power Coop"/>
    <n v="100"/>
  </r>
  <r>
    <s v="Elk Mound"/>
    <s v="7863_G_2"/>
    <n v="7863"/>
    <s v="G"/>
    <s v="2"/>
    <n v="3328"/>
    <x v="4"/>
    <m/>
    <s v="MIS_MNWI"/>
    <s v="Wisconsin"/>
    <n v="55"/>
    <s v="Chippewa"/>
    <n v="17"/>
    <s v="55017"/>
    <n v="33.9"/>
    <n v="13866"/>
    <n v="2001"/>
    <x v="0"/>
    <m/>
    <m/>
    <s v="N"/>
    <s v="Natural Gas, Distillate Fuel Oil"/>
    <m/>
    <m/>
    <m/>
    <s v="DLNB + H2O"/>
    <m/>
    <m/>
    <m/>
    <m/>
    <m/>
    <m/>
    <m/>
    <m/>
    <m/>
    <n v="5.1819999999999998E-2"/>
    <n v="5.1819999999999998E-2"/>
    <n v="5.1819999999999998E-2"/>
    <n v="5.1819999999999998E-2"/>
    <m/>
    <m/>
    <m/>
    <m/>
    <m/>
    <m/>
    <m/>
    <m/>
    <m/>
    <m/>
    <m/>
    <s v="Dairyland Power Coop"/>
    <n v="100"/>
    <s v="Dairyland Power Coop"/>
    <n v="100"/>
  </r>
  <r>
    <s v="Earlville"/>
    <s v="7865_G_1"/>
    <n v="7865"/>
    <s v="G"/>
    <s v="1"/>
    <m/>
    <x v="4"/>
    <s v="IC Engine"/>
    <s v="MIS_IA"/>
    <s v="Iowa"/>
    <n v="19"/>
    <s v="Delaware"/>
    <n v="55"/>
    <s v="19055"/>
    <n v="1.8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arlville IA (City of)"/>
    <n v="100"/>
    <s v="Earlville IA (City of)"/>
    <n v="100"/>
  </r>
  <r>
    <s v="Snoqualmie 2"/>
    <s v="7867_G_7"/>
    <n v="7867"/>
    <s v="G"/>
    <s v="7"/>
    <m/>
    <x v="0"/>
    <m/>
    <s v="WECC_PNW"/>
    <s v="Washington"/>
    <n v="53"/>
    <s v="King"/>
    <n v="33"/>
    <s v="53033"/>
    <n v="2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 2"/>
    <s v="7867_G_6A"/>
    <n v="7867"/>
    <s v="G"/>
    <s v="6A"/>
    <m/>
    <x v="0"/>
    <m/>
    <s v="WECC_PNW"/>
    <s v="Washington"/>
    <n v="53"/>
    <s v="King"/>
    <n v="33"/>
    <s v="53033"/>
    <n v="12.6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Glenwood Landing"/>
    <s v="7869_G_GT1"/>
    <n v="7869"/>
    <s v="G"/>
    <s v="GT1"/>
    <n v="3335"/>
    <x v="4"/>
    <m/>
    <s v="NY_Z_K"/>
    <s v="New York"/>
    <n v="36"/>
    <s v="Nassau"/>
    <n v="59"/>
    <s v="36059"/>
    <n v="12.6"/>
    <n v="10745"/>
    <n v="1967"/>
    <x v="0"/>
    <m/>
    <m/>
    <s v="N"/>
    <s v="Distillate Fuel Oil"/>
    <m/>
    <m/>
    <m/>
    <m/>
    <m/>
    <m/>
    <m/>
    <m/>
    <m/>
    <m/>
    <m/>
    <m/>
    <m/>
    <n v="0.16278000000000001"/>
    <n v="0.16278000000000001"/>
    <n v="0.16278000000000001"/>
    <n v="0.16278000000000001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4"/>
    <n v="7869"/>
    <s v="G"/>
    <s v="GT4"/>
    <n v="10031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81E-2"/>
    <n v="1.3339999999999999E-2"/>
    <n v="1.481E-2"/>
    <n v="1.3339999999999999E-2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5"/>
    <n v="7869"/>
    <s v="G"/>
    <s v="GT5"/>
    <n v="10032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489999999999999E-2"/>
    <n v="1.289E-2"/>
    <n v="1.4489999999999999E-2"/>
    <n v="1.289E-2"/>
    <m/>
    <m/>
    <m/>
    <m/>
    <m/>
    <m/>
    <m/>
    <m/>
    <m/>
    <m/>
    <m/>
    <s v="National Grid Glenwood Energy Center LLC"/>
    <n v="100"/>
    <s v="National Grid Plc"/>
    <n v="100"/>
  </r>
  <r>
    <s v="Encogen"/>
    <s v="7870_G_CTG1"/>
    <n v="7870"/>
    <s v="G"/>
    <s v="CTG1"/>
    <n v="89576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2"/>
    <n v="7870"/>
    <s v="G"/>
    <s v="CTG2"/>
    <n v="89577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3"/>
    <n v="7870"/>
    <s v="G"/>
    <s v="CTG3"/>
    <n v="89578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STG"/>
    <n v="7870"/>
    <s v="G"/>
    <s v="STG"/>
    <n v="89576"/>
    <x v="3"/>
    <m/>
    <s v="WECC_PNW"/>
    <s v="Washington"/>
    <n v="53"/>
    <s v="Whatcom"/>
    <n v="73"/>
    <s v="53073"/>
    <n v="55.9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Robert P Mone Plant"/>
    <s v="7872_G_1"/>
    <n v="7872"/>
    <s v="G"/>
    <s v="1"/>
    <n v="3336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8220000000000007E-2"/>
    <n v="8.8220000000000007E-2"/>
    <n v="8.8220000000000007E-2"/>
    <n v="8.8220000000000007E-2"/>
    <m/>
    <m/>
    <m/>
    <m/>
    <m/>
    <m/>
    <m/>
    <m/>
    <m/>
    <m/>
    <m/>
    <s v="National Power Coop Inc"/>
    <n v="100"/>
    <s v="National Power Coop Inc"/>
    <n v="100"/>
  </r>
  <r>
    <s v="Robert P Mone Plant"/>
    <s v="7872_G_2"/>
    <n v="7872"/>
    <s v="G"/>
    <s v="2"/>
    <n v="3337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7300000000000003E-2"/>
    <n v="8.7300000000000003E-2"/>
    <n v="8.7300000000000003E-2"/>
    <n v="8.7300000000000003E-2"/>
    <m/>
    <m/>
    <m/>
    <m/>
    <m/>
    <m/>
    <m/>
    <m/>
    <m/>
    <m/>
    <m/>
    <s v="National Power Coop Inc"/>
    <n v="100"/>
    <s v="National Power Coop Inc"/>
    <n v="100"/>
  </r>
  <r>
    <s v="Robert P Mone Plant"/>
    <s v="7872_G_3"/>
    <n v="7872"/>
    <s v="G"/>
    <s v="3"/>
    <n v="3338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0.11076"/>
    <n v="0.11076"/>
    <n v="0.11076"/>
    <n v="0.11076"/>
    <m/>
    <m/>
    <m/>
    <m/>
    <m/>
    <m/>
    <m/>
    <m/>
    <m/>
    <m/>
    <m/>
    <s v="National Power Coop Inc"/>
    <n v="100"/>
    <s v="National Power Coop Inc"/>
    <n v="100"/>
  </r>
  <r>
    <s v="H L Culbreath Bayside Power Station"/>
    <s v="7873_G_1ST"/>
    <n v="7873"/>
    <s v="G"/>
    <s v="1ST"/>
    <n v="3339"/>
    <x v="3"/>
    <m/>
    <s v="FRCC"/>
    <s v="Florida"/>
    <n v="12"/>
    <s v="Hillsborough"/>
    <n v="57"/>
    <s v="12057"/>
    <n v="233"/>
    <n v="7524"/>
    <n v="1965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ST"/>
    <n v="7873"/>
    <s v="G"/>
    <s v="2ST"/>
    <n v="3342"/>
    <x v="3"/>
    <m/>
    <s v="FRCC"/>
    <s v="Florida"/>
    <n v="12"/>
    <s v="Hillsborough"/>
    <n v="57"/>
    <s v="12057"/>
    <n v="305"/>
    <n v="7524"/>
    <n v="1967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A"/>
    <n v="7873"/>
    <s v="G"/>
    <s v="1A"/>
    <n v="3339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B"/>
    <n v="7873"/>
    <s v="G"/>
    <s v="1B"/>
    <n v="3340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C"/>
    <n v="7873"/>
    <s v="G"/>
    <s v="1C"/>
    <n v="3341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A"/>
    <n v="7873"/>
    <s v="G"/>
    <s v="2A"/>
    <n v="3342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B"/>
    <n v="7873"/>
    <s v="G"/>
    <s v="2B"/>
    <n v="3343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C"/>
    <n v="7873"/>
    <s v="G"/>
    <s v="2C"/>
    <n v="3344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D"/>
    <n v="7873"/>
    <s v="G"/>
    <s v="2D"/>
    <n v="3345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3"/>
    <n v="7873"/>
    <s v="G"/>
    <s v="3"/>
    <n v="90399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279999999999996E-2"/>
    <n v="8.7279999999999996E-2"/>
    <n v="8.7279999999999996E-2"/>
    <n v="8.7279999999999996E-2"/>
    <m/>
    <m/>
    <m/>
    <m/>
    <m/>
    <m/>
    <m/>
    <m/>
    <m/>
    <m/>
    <m/>
    <s v="Tampa Electric Co"/>
    <n v="100"/>
    <s v="TECO Energy Inc"/>
    <n v="100"/>
  </r>
  <r>
    <s v="H L Culbreath Bayside Power Station"/>
    <s v="7873_G_4"/>
    <n v="7873"/>
    <s v="G"/>
    <s v="4"/>
    <n v="90401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389999999999995E-2"/>
    <n v="8.7389999999999995E-2"/>
    <n v="8.7389999999999995E-2"/>
    <n v="8.738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5"/>
    <n v="7873"/>
    <s v="G"/>
    <s v="5"/>
    <n v="90403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4669999999999995E-2"/>
    <n v="8.4669999999999995E-2"/>
    <n v="8.4669999999999995E-2"/>
    <n v="8.466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6"/>
    <n v="7873"/>
    <s v="G"/>
    <s v="6"/>
    <n v="90405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5379999999999998E-2"/>
    <n v="8.5379999999999998E-2"/>
    <n v="8.5379999999999998E-2"/>
    <n v="8.5379999999999998E-2"/>
    <m/>
    <m/>
    <m/>
    <m/>
    <m/>
    <m/>
    <m/>
    <m/>
    <m/>
    <m/>
    <m/>
    <s v="Tampa Electric Co"/>
    <n v="100"/>
    <s v="TECO Energy Inc"/>
    <n v="100"/>
  </r>
  <r>
    <s v="Edgerton"/>
    <s v="7874_G_1"/>
    <n v="7874"/>
    <s v="G"/>
    <s v="1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1.1769999999999999E-2"/>
    <n v="1.1769999999999999E-2"/>
    <n v="1.1769999999999999E-2"/>
    <n v="1.1769999999999999E-2"/>
    <m/>
    <m/>
    <m/>
    <m/>
    <m/>
    <m/>
    <m/>
    <m/>
    <m/>
    <m/>
    <m/>
    <s v="Ohio Municipal Electric Agency Joint Venture 2"/>
    <n v="100"/>
    <s v="Hamilton Dept of Public Utilities"/>
    <n v="100"/>
  </r>
  <r>
    <s v="Edgerton"/>
    <s v="7874_G_2"/>
    <n v="7874"/>
    <s v="G"/>
    <s v="2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6.9300000000000004E-3"/>
    <n v="6.9300000000000004E-3"/>
    <n v="6.9300000000000004E-3"/>
    <n v="6.9300000000000004E-3"/>
    <m/>
    <m/>
    <m/>
    <m/>
    <m/>
    <m/>
    <m/>
    <m/>
    <m/>
    <m/>
    <m/>
    <s v="Ohio Municipal Electric Agency Joint Venture 2"/>
    <n v="100"/>
    <s v="Hamilton Dept of Public Utilities"/>
    <n v="100"/>
  </r>
  <r>
    <s v="Wellington"/>
    <s v="7878_G_1"/>
    <n v="7878"/>
    <s v="G"/>
    <s v="1"/>
    <m/>
    <x v="4"/>
    <s v="IC Engine"/>
    <s v="PJM_ATSI"/>
    <s v="Ohio"/>
    <n v="39"/>
    <s v="Lorain"/>
    <n v="93"/>
    <s v="39093"/>
    <n v="1"/>
    <n v="11228"/>
    <n v="1998"/>
    <x v="0"/>
    <m/>
    <m/>
    <s v="N"/>
    <s v="Distillate Fuel Oil"/>
    <m/>
    <m/>
    <m/>
    <m/>
    <m/>
    <m/>
    <m/>
    <m/>
    <m/>
    <m/>
    <m/>
    <m/>
    <n v="0.5"/>
    <n v="1.1216999999999999"/>
    <n v="1.1216999999999999"/>
    <n v="1.1216999999999999"/>
    <n v="1.1216999999999999"/>
    <m/>
    <m/>
    <m/>
    <m/>
    <m/>
    <m/>
    <m/>
    <m/>
    <m/>
    <m/>
    <m/>
    <s v="American Municipal Power Inc"/>
    <n v="100"/>
    <s v="American Municipal Power Inc"/>
    <n v="100"/>
  </r>
  <r>
    <s v="Powell Valley"/>
    <s v="7883_G_1"/>
    <n v="7883"/>
    <s v="G"/>
    <s v="1"/>
    <m/>
    <x v="4"/>
    <s v="IC Engine"/>
    <s v="S_C_TVA"/>
    <s v="Tennessee"/>
    <n v="47"/>
    <s v="Hancock"/>
    <n v="67"/>
    <s v="47067"/>
    <n v="1.8"/>
    <n v="11102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0"/>
    <n v="7883"/>
    <s v="G"/>
    <s v="10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1"/>
    <n v="7883"/>
    <s v="G"/>
    <s v="11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2"/>
    <n v="7883"/>
    <s v="G"/>
    <s v="2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3"/>
    <n v="7883"/>
    <s v="G"/>
    <s v="3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4"/>
    <n v="7883"/>
    <s v="G"/>
    <s v="4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5"/>
    <n v="7883"/>
    <s v="G"/>
    <s v="5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6"/>
    <n v="7883"/>
    <s v="G"/>
    <s v="6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7"/>
    <n v="7883"/>
    <s v="G"/>
    <s v="7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8"/>
    <n v="7883"/>
    <s v="G"/>
    <s v="8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9"/>
    <n v="7883"/>
    <s v="G"/>
    <s v="9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Dakota Magic"/>
    <s v="7884_G_1"/>
    <n v="7884"/>
    <s v="G"/>
    <s v="1"/>
    <m/>
    <x v="4"/>
    <s v="IC Engine"/>
    <s v="MIS_MAPP"/>
    <s v="North Dakota"/>
    <n v="38"/>
    <s v="Richland"/>
    <n v="77"/>
    <s v="38077"/>
    <n v="1.5"/>
    <n v="13469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Wind Turbine"/>
    <s v="7886_G_1"/>
    <n v="7886"/>
    <s v="G"/>
    <s v="1"/>
    <m/>
    <x v="10"/>
    <m/>
    <s v="MIS_WUMS"/>
    <s v="Wisconsin"/>
    <n v="55"/>
    <s v="Kewaunee"/>
    <n v="61"/>
    <s v="55061"/>
    <n v="0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Terry Bundy Generating Station"/>
    <s v="7887_G_2"/>
    <n v="7887"/>
    <s v="G"/>
    <s v="2"/>
    <n v="8370"/>
    <x v="3"/>
    <m/>
    <s v="SPP_NEBR"/>
    <s v="Nebraska"/>
    <n v="31"/>
    <s v="Lancaster"/>
    <n v="109"/>
    <s v="31109"/>
    <n v="46"/>
    <n v="8660"/>
    <n v="2003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4"/>
    <n v="7887"/>
    <s v="G"/>
    <s v="4"/>
    <n v="8374"/>
    <x v="4"/>
    <m/>
    <s v="SPP_NEBR"/>
    <s v="Nebraska"/>
    <n v="31"/>
    <s v="Lancaster"/>
    <n v="109"/>
    <s v="31109"/>
    <n v="45.5"/>
    <n v="11020"/>
    <n v="2003"/>
    <x v="0"/>
    <m/>
    <m/>
    <s v="N"/>
    <s v="Natural Gas, Distillate Fuel Oil"/>
    <m/>
    <m/>
    <m/>
    <s v="H2O + NH3"/>
    <s v="SCR"/>
    <m/>
    <m/>
    <m/>
    <m/>
    <m/>
    <m/>
    <m/>
    <m/>
    <n v="2.945E-2"/>
    <n v="2.945E-2"/>
    <n v="2.945E-2"/>
    <n v="2.945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1"/>
    <n v="7887"/>
    <s v="G"/>
    <s v="1"/>
    <n v="8370"/>
    <x v="3"/>
    <m/>
    <s v="SPP_NEBR"/>
    <s v="Nebraska"/>
    <n v="31"/>
    <s v="Lancaster"/>
    <n v="109"/>
    <s v="31109"/>
    <n v="27.3"/>
    <n v="8660"/>
    <n v="2004"/>
    <x v="0"/>
    <m/>
    <m/>
    <s v="N"/>
    <s v="Natural Gas, Distillate Fuel Oil"/>
    <m/>
    <m/>
    <m/>
    <s v="H2O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3"/>
    <n v="7887"/>
    <s v="G"/>
    <s v="3"/>
    <n v="8372"/>
    <x v="3"/>
    <m/>
    <s v="SPP_NEBR"/>
    <s v="Nebraska"/>
    <n v="31"/>
    <s v="Lancaster"/>
    <n v="109"/>
    <s v="31109"/>
    <n v="44.9"/>
    <n v="8660"/>
    <n v="2004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BSU"/>
    <n v="7887"/>
    <s v="G"/>
    <s v="BSU"/>
    <m/>
    <x v="4"/>
    <s v="IC Engine"/>
    <s v="SPP_NEBR"/>
    <s v="Nebraska"/>
    <n v="31"/>
    <s v="Lancaster"/>
    <n v="109"/>
    <s v="31109"/>
    <n v="1.6"/>
    <n v="10745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1"/>
    <n v="7887"/>
    <s v="G"/>
    <s v="LFG1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2"/>
    <n v="7887"/>
    <s v="G"/>
    <s v="LFG2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3"/>
    <n v="7887"/>
    <s v="G"/>
    <s v="LFG3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E B Harris Electric Generating Plant"/>
    <s v="7897_G_CT1A"/>
    <n v="7897"/>
    <s v="G"/>
    <s v="CT1A"/>
    <n v="3355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1B"/>
    <n v="7897"/>
    <s v="G"/>
    <s v="CT1B"/>
    <n v="3356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2A"/>
    <n v="7897"/>
    <s v="G"/>
    <s v="CT2A"/>
    <n v="3357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CT2B"/>
    <n v="7897"/>
    <s v="G"/>
    <s v="CT2B"/>
    <n v="3358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ST1"/>
    <n v="7897"/>
    <s v="G"/>
    <s v="ST1"/>
    <n v="3355"/>
    <x v="3"/>
    <m/>
    <s v="S_SOU"/>
    <s v="Alabama"/>
    <n v="1"/>
    <s v="Autauga"/>
    <n v="1"/>
    <s v="01001"/>
    <n v="293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ST2"/>
    <n v="7897"/>
    <s v="G"/>
    <s v="ST2"/>
    <n v="3357"/>
    <x v="3"/>
    <m/>
    <s v="S_SOU"/>
    <s v="Alabama"/>
    <n v="1"/>
    <s v="Autauga"/>
    <n v="1"/>
    <s v="01001"/>
    <n v="300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Sand Hill"/>
    <s v="7900_G_SH1"/>
    <n v="7900"/>
    <s v="G"/>
    <s v="SH1"/>
    <n v="1149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590000000000001E-2"/>
    <n v="1.405E-2"/>
    <n v="1.4590000000000001E-2"/>
    <n v="1.405E-2"/>
    <m/>
    <m/>
    <m/>
    <m/>
    <m/>
    <m/>
    <m/>
    <m/>
    <m/>
    <m/>
    <m/>
    <s v="Austin Energy"/>
    <n v="100"/>
    <s v="Austin Energy"/>
    <n v="100"/>
  </r>
  <r>
    <s v="Sand Hill"/>
    <s v="7900_G_SH2"/>
    <n v="7900"/>
    <s v="G"/>
    <s v="SH2"/>
    <n v="1150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19999999999999E-2"/>
    <n v="1.4710000000000001E-2"/>
    <n v="1.4919999999999999E-2"/>
    <n v="1.4710000000000001E-2"/>
    <m/>
    <m/>
    <m/>
    <m/>
    <m/>
    <m/>
    <m/>
    <m/>
    <m/>
    <m/>
    <m/>
    <s v="Austin Energy"/>
    <n v="100"/>
    <s v="Austin Energy"/>
    <n v="100"/>
  </r>
  <r>
    <s v="Sand Hill"/>
    <s v="7900_G_SH3"/>
    <n v="7900"/>
    <s v="G"/>
    <s v="SH3"/>
    <n v="1151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59999999999999E-2"/>
    <n v="1.4449999999999999E-2"/>
    <n v="1.4959999999999999E-2"/>
    <n v="1.4449999999999999E-2"/>
    <m/>
    <m/>
    <m/>
    <m/>
    <m/>
    <m/>
    <m/>
    <m/>
    <m/>
    <m/>
    <m/>
    <s v="Austin Energy"/>
    <n v="100"/>
    <s v="Austin Energy"/>
    <n v="100"/>
  </r>
  <r>
    <s v="Sand Hill"/>
    <s v="7900_G_SH4"/>
    <n v="7900"/>
    <s v="G"/>
    <s v="SH4"/>
    <n v="1152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6580000000000001E-2"/>
    <n v="1.495E-2"/>
    <n v="1.6580000000000001E-2"/>
    <n v="1.495E-2"/>
    <m/>
    <m/>
    <m/>
    <m/>
    <m/>
    <m/>
    <m/>
    <m/>
    <m/>
    <m/>
    <m/>
    <s v="Austin Energy"/>
    <n v="100"/>
    <s v="Austin Energy"/>
    <n v="100"/>
  </r>
  <r>
    <s v="Sand Hill"/>
    <s v="7900_G_5A"/>
    <n v="7900"/>
    <s v="G"/>
    <s v="5A"/>
    <n v="10015"/>
    <x v="3"/>
    <m/>
    <s v="ERC_REST"/>
    <s v="Texas"/>
    <n v="48"/>
    <s v="Travis"/>
    <n v="453"/>
    <s v="48453"/>
    <n v="16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5C"/>
    <n v="7900"/>
    <s v="G"/>
    <s v="5C"/>
    <n v="10015"/>
    <x v="3"/>
    <m/>
    <s v="ERC_REST"/>
    <s v="Texas"/>
    <n v="48"/>
    <s v="Travis"/>
    <n v="453"/>
    <s v="48453"/>
    <n v="15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SH6"/>
    <n v="7900"/>
    <s v="G"/>
    <s v="SH6"/>
    <n v="90519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1.848E-2"/>
    <n v="1.669E-2"/>
    <n v="1.848E-2"/>
    <n v="1.669E-2"/>
    <m/>
    <m/>
    <m/>
    <m/>
    <m/>
    <m/>
    <m/>
    <m/>
    <m/>
    <m/>
    <m/>
    <s v="Austin Energy"/>
    <n v="100"/>
    <s v="Austin Energy"/>
    <n v="100"/>
  </r>
  <r>
    <s v="Sand Hill"/>
    <s v="7900_G_SH7"/>
    <n v="7900"/>
    <s v="G"/>
    <s v="SH7"/>
    <n v="90520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2.0320000000000001E-2"/>
    <n v="1.686E-2"/>
    <n v="2.0320000000000001E-2"/>
    <n v="1.686E-2"/>
    <m/>
    <m/>
    <m/>
    <m/>
    <m/>
    <m/>
    <m/>
    <m/>
    <m/>
    <m/>
    <m/>
    <s v="Austin Energy"/>
    <n v="100"/>
    <s v="Austin Energy"/>
    <n v="100"/>
  </r>
  <r>
    <s v="McCartney"/>
    <s v="7903_G_MGS1"/>
    <n v="7903"/>
    <s v="G"/>
    <s v="MGS1"/>
    <n v="3361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458"/>
    <n v="0.11458"/>
    <n v="0.11458"/>
    <n v="0.11458"/>
    <m/>
    <m/>
    <m/>
    <m/>
    <m/>
    <m/>
    <m/>
    <m/>
    <m/>
    <m/>
    <m/>
    <s v="Springfield MO (City of)"/>
    <n v="100"/>
    <s v="Springfield MO (City of)"/>
    <n v="100"/>
  </r>
  <r>
    <s v="McCartney"/>
    <s v="7903_G_MSG2"/>
    <n v="7903"/>
    <s v="G"/>
    <s v="MSG2"/>
    <n v="3363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108999999999999"/>
    <n v="0.11108999999999999"/>
    <n v="0.11108999999999999"/>
    <n v="0.11108999999999999"/>
    <m/>
    <m/>
    <m/>
    <m/>
    <m/>
    <m/>
    <m/>
    <m/>
    <m/>
    <m/>
    <m/>
    <s v="Springfield MO (City of)"/>
    <n v="100"/>
    <s v="Springfield MO (City of)"/>
    <n v="100"/>
  </r>
  <r>
    <s v="Pine Flat"/>
    <s v="7907_G_1"/>
    <n v="7907"/>
    <s v="G"/>
    <s v="1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2"/>
    <n v="7907"/>
    <s v="G"/>
    <s v="2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3"/>
    <n v="7907"/>
    <s v="G"/>
    <s v="3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Vernon Boulevard"/>
    <s v="7909_G_VG02"/>
    <n v="7909"/>
    <s v="G"/>
    <s v="VG02"/>
    <n v="8380"/>
    <x v="4"/>
    <m/>
    <s v="NY_Z_J"/>
    <s v="New York"/>
    <n v="36"/>
    <s v="Queens"/>
    <n v="81"/>
    <s v="36081"/>
    <n v="40"/>
    <n v="11752"/>
    <n v="2001"/>
    <x v="0"/>
    <m/>
    <m/>
    <s v="N"/>
    <s v="Natural Gas"/>
    <m/>
    <m/>
    <m/>
    <m/>
    <s v="SCR"/>
    <m/>
    <m/>
    <m/>
    <m/>
    <m/>
    <m/>
    <m/>
    <n v="0.316"/>
    <n v="1.401E-2"/>
    <n v="1.302E-2"/>
    <n v="1.401E-2"/>
    <n v="1.302E-2"/>
    <m/>
    <m/>
    <m/>
    <m/>
    <m/>
    <m/>
    <m/>
    <m/>
    <m/>
    <m/>
    <m/>
    <s v="New York Power Authority"/>
    <n v="100"/>
    <s v="New York Power Authority"/>
    <n v="100"/>
  </r>
  <r>
    <s v="Vernon Boulevard"/>
    <s v="7909_G_VG03"/>
    <n v="7909"/>
    <s v="G"/>
    <s v="VG03"/>
    <n v="8382"/>
    <x v="4"/>
    <m/>
    <s v="NY_Z_J"/>
    <s v="New York"/>
    <n v="36"/>
    <s v="Queens"/>
    <n v="81"/>
    <s v="36081"/>
    <n v="39.9"/>
    <n v="11752"/>
    <n v="2001"/>
    <x v="0"/>
    <m/>
    <m/>
    <s v="N"/>
    <s v="Natural Gas"/>
    <m/>
    <m/>
    <m/>
    <m/>
    <s v="SCR"/>
    <m/>
    <m/>
    <m/>
    <m/>
    <m/>
    <m/>
    <m/>
    <n v="0.316"/>
    <n v="1.4760000000000001E-2"/>
    <n v="1.3559999999999999E-2"/>
    <n v="1.4760000000000001E-2"/>
    <n v="1.3559999999999999E-2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1"/>
    <n v="7910"/>
    <s v="G"/>
    <s v="1"/>
    <n v="8384"/>
    <x v="4"/>
    <m/>
    <s v="NY_Z_J"/>
    <s v="New York"/>
    <n v="36"/>
    <s v="Kings"/>
    <n v="47"/>
    <s v="36047"/>
    <n v="40"/>
    <n v="11015"/>
    <n v="2001"/>
    <x v="0"/>
    <m/>
    <m/>
    <s v="N"/>
    <s v="Natural Gas"/>
    <m/>
    <m/>
    <m/>
    <m/>
    <s v="SCR"/>
    <m/>
    <m/>
    <m/>
    <m/>
    <m/>
    <m/>
    <m/>
    <n v="0.316"/>
    <n v="9.7000000000000003E-3"/>
    <n v="9.5399999999999999E-3"/>
    <n v="9.7000000000000003E-3"/>
    <n v="9.5399999999999999E-3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2"/>
    <n v="7910"/>
    <s v="G"/>
    <s v="2"/>
    <n v="8386"/>
    <x v="4"/>
    <m/>
    <s v="NY_Z_J"/>
    <s v="New York"/>
    <n v="36"/>
    <s v="Kings"/>
    <n v="47"/>
    <s v="36047"/>
    <n v="39.9"/>
    <n v="11015"/>
    <n v="2001"/>
    <x v="0"/>
    <m/>
    <m/>
    <s v="N"/>
    <s v="Natural Gas"/>
    <m/>
    <m/>
    <m/>
    <m/>
    <s v="SCR"/>
    <m/>
    <m/>
    <m/>
    <m/>
    <m/>
    <m/>
    <m/>
    <n v="0.316"/>
    <n v="1.0120000000000001E-2"/>
    <n v="9.8300000000000002E-3"/>
    <n v="1.0120000000000001E-2"/>
    <n v="9.8300000000000002E-3"/>
    <m/>
    <m/>
    <m/>
    <m/>
    <m/>
    <m/>
    <m/>
    <m/>
    <m/>
    <m/>
    <m/>
    <s v="New York Power Authority"/>
    <n v="100"/>
    <s v="New York Power Authority"/>
    <n v="100"/>
  </r>
  <r>
    <s v="Brentwood"/>
    <s v="7912_G_1"/>
    <n v="7912"/>
    <s v="G"/>
    <s v="1"/>
    <n v="8390"/>
    <x v="4"/>
    <m/>
    <s v="NY_Z_K"/>
    <s v="New York"/>
    <n v="36"/>
    <s v="Suffolk"/>
    <n v="103"/>
    <s v="36103"/>
    <n v="45.5"/>
    <n v="10745"/>
    <n v="2001"/>
    <x v="0"/>
    <m/>
    <m/>
    <s v="N"/>
    <s v="Natural Gas"/>
    <m/>
    <m/>
    <m/>
    <m/>
    <s v="SCR"/>
    <m/>
    <m/>
    <m/>
    <m/>
    <m/>
    <m/>
    <m/>
    <n v="1.0529999999999999"/>
    <n v="1.2239999999999999E-2"/>
    <n v="1.154E-2"/>
    <n v="1.2239999999999999E-2"/>
    <n v="1.154E-2"/>
    <m/>
    <m/>
    <m/>
    <m/>
    <m/>
    <m/>
    <m/>
    <m/>
    <m/>
    <m/>
    <m/>
    <s v="New York Power Authority"/>
    <n v="100"/>
    <s v="New York Power Authority"/>
    <n v="100"/>
  </r>
  <r>
    <s v="Hell Gate"/>
    <s v="7913_G_HG01"/>
    <n v="7913"/>
    <s v="G"/>
    <s v="HG01"/>
    <n v="8392"/>
    <x v="4"/>
    <m/>
    <s v="NY_Z_J"/>
    <s v="New York"/>
    <n v="36"/>
    <s v="Bronx"/>
    <n v="5"/>
    <s v="36005"/>
    <n v="39.9"/>
    <n v="11027"/>
    <n v="2001"/>
    <x v="0"/>
    <m/>
    <m/>
    <s v="N"/>
    <s v="Natural Gas"/>
    <m/>
    <m/>
    <m/>
    <m/>
    <s v="SCR"/>
    <m/>
    <m/>
    <m/>
    <m/>
    <m/>
    <m/>
    <m/>
    <n v="0.316"/>
    <n v="1.158E-2"/>
    <n v="1.0880000000000001E-2"/>
    <n v="1.158E-2"/>
    <n v="1.0880000000000001E-2"/>
    <m/>
    <m/>
    <m/>
    <m/>
    <m/>
    <m/>
    <m/>
    <m/>
    <m/>
    <m/>
    <m/>
    <s v="New York Power Authority"/>
    <n v="100"/>
    <s v="New York Power Authority"/>
    <n v="100"/>
  </r>
  <r>
    <s v="Hell Gate"/>
    <s v="7913_G_HG02"/>
    <n v="7913"/>
    <s v="G"/>
    <s v="HG02"/>
    <n v="8394"/>
    <x v="4"/>
    <m/>
    <s v="NY_Z_J"/>
    <s v="New York"/>
    <n v="36"/>
    <s v="Bronx"/>
    <n v="5"/>
    <s v="36005"/>
    <n v="40"/>
    <n v="11028"/>
    <n v="2001"/>
    <x v="0"/>
    <m/>
    <m/>
    <s v="N"/>
    <s v="Natural Gas"/>
    <m/>
    <m/>
    <m/>
    <m/>
    <s v="SCR"/>
    <m/>
    <m/>
    <m/>
    <m/>
    <m/>
    <m/>
    <m/>
    <n v="0.316"/>
    <n v="1.154E-2"/>
    <n v="1.112E-2"/>
    <n v="1.154E-2"/>
    <n v="1.11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1"/>
    <n v="7914"/>
    <s v="G"/>
    <s v="HR01"/>
    <n v="8396"/>
    <x v="4"/>
    <m/>
    <s v="NY_Z_J"/>
    <s v="New York"/>
    <n v="36"/>
    <s v="Bronx"/>
    <n v="5"/>
    <s v="36005"/>
    <n v="39.9"/>
    <n v="11043"/>
    <n v="2001"/>
    <x v="0"/>
    <m/>
    <m/>
    <s v="N"/>
    <s v="Natural Gas"/>
    <m/>
    <m/>
    <m/>
    <m/>
    <s v="SCR"/>
    <m/>
    <m/>
    <m/>
    <m/>
    <m/>
    <m/>
    <m/>
    <n v="0.316"/>
    <n v="1.081E-2"/>
    <n v="1.042E-2"/>
    <n v="1.081E-2"/>
    <n v="1.04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2"/>
    <n v="7914"/>
    <s v="G"/>
    <s v="HR02"/>
    <n v="8398"/>
    <x v="4"/>
    <m/>
    <s v="NY_Z_J"/>
    <s v="New York"/>
    <n v="36"/>
    <s v="Bronx"/>
    <n v="5"/>
    <s v="36005"/>
    <n v="40"/>
    <n v="11043"/>
    <n v="2001"/>
    <x v="0"/>
    <m/>
    <m/>
    <s v="N"/>
    <s v="Natural Gas"/>
    <m/>
    <m/>
    <m/>
    <m/>
    <s v="SCR"/>
    <m/>
    <m/>
    <m/>
    <m/>
    <m/>
    <m/>
    <m/>
    <n v="0.316"/>
    <n v="1.146E-2"/>
    <n v="1.0670000000000001E-2"/>
    <n v="1.146E-2"/>
    <n v="1.0670000000000001E-2"/>
    <m/>
    <m/>
    <m/>
    <m/>
    <m/>
    <m/>
    <m/>
    <m/>
    <m/>
    <m/>
    <m/>
    <s v="New York Power Authority"/>
    <n v="100"/>
    <s v="New York Power Authority"/>
    <n v="100"/>
  </r>
  <r>
    <s v="North 1st"/>
    <s v="7915_G_N01"/>
    <n v="7915"/>
    <s v="G"/>
    <s v="N01"/>
    <n v="8400"/>
    <x v="4"/>
    <m/>
    <s v="NY_Z_J"/>
    <s v="New York"/>
    <n v="36"/>
    <s v="Kings"/>
    <n v="47"/>
    <s v="36047"/>
    <n v="46"/>
    <n v="10821"/>
    <n v="2001"/>
    <x v="0"/>
    <m/>
    <m/>
    <s v="N"/>
    <s v="Natural Gas"/>
    <m/>
    <m/>
    <m/>
    <m/>
    <s v="SCR"/>
    <m/>
    <m/>
    <m/>
    <m/>
    <m/>
    <m/>
    <m/>
    <n v="0.316"/>
    <n v="1.009E-2"/>
    <n v="9.58E-3"/>
    <n v="1.009E-2"/>
    <n v="9.58E-3"/>
    <m/>
    <m/>
    <m/>
    <m/>
    <m/>
    <m/>
    <m/>
    <m/>
    <m/>
    <m/>
    <m/>
    <s v="New York Power Authority"/>
    <n v="100"/>
    <s v="New York Power Authority"/>
    <n v="100"/>
  </r>
  <r>
    <s v="Talbot County Energy"/>
    <s v="7916_G_1"/>
    <n v="7916"/>
    <s v="G"/>
    <s v="1"/>
    <n v="3365"/>
    <x v="4"/>
    <m/>
    <s v="S_SOU"/>
    <s v="Georgia"/>
    <n v="13"/>
    <s v="Talbot"/>
    <n v="263"/>
    <s v="13263"/>
    <n v="97"/>
    <n v="12029"/>
    <n v="2002"/>
    <x v="0"/>
    <m/>
    <m/>
    <s v="N"/>
    <s v="Natural Gas"/>
    <m/>
    <m/>
    <m/>
    <s v="DLNB"/>
    <m/>
    <m/>
    <m/>
    <m/>
    <m/>
    <m/>
    <m/>
    <m/>
    <n v="6.0000000000000001E-3"/>
    <n v="3.073E-2"/>
    <n v="3.073E-2"/>
    <n v="3.073E-2"/>
    <n v="3.073E-2"/>
    <m/>
    <m/>
    <m/>
    <m/>
    <m/>
    <m/>
    <m/>
    <m/>
    <m/>
    <m/>
    <m/>
    <s v="Oglethorpe Power Corp"/>
    <n v="100"/>
    <s v="Oglethorpe Power Corp"/>
    <n v="100"/>
  </r>
  <r>
    <s v="Talbot County Energy"/>
    <s v="7916_G_2"/>
    <n v="7916"/>
    <s v="G"/>
    <s v="2"/>
    <n v="3366"/>
    <x v="4"/>
    <m/>
    <s v="S_SOU"/>
    <s v="Georgia"/>
    <n v="13"/>
    <s v="Talbot"/>
    <n v="263"/>
    <s v="13263"/>
    <n v="95.8"/>
    <n v="12029"/>
    <n v="2002"/>
    <x v="0"/>
    <m/>
    <m/>
    <s v="N"/>
    <s v="Natural Gas"/>
    <m/>
    <m/>
    <m/>
    <s v="DLNB"/>
    <m/>
    <m/>
    <m/>
    <m/>
    <m/>
    <m/>
    <m/>
    <m/>
    <n v="6.0000000000000001E-3"/>
    <n v="2.9329999999999998E-2"/>
    <n v="2.9329999999999998E-2"/>
    <n v="2.9329999999999998E-2"/>
    <n v="2.932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3"/>
    <n v="7916"/>
    <s v="G"/>
    <s v="3"/>
    <n v="3367"/>
    <x v="4"/>
    <m/>
    <s v="S_SOU"/>
    <s v="Georgia"/>
    <n v="13"/>
    <s v="Talbot"/>
    <n v="263"/>
    <s v="13263"/>
    <n v="96.2"/>
    <n v="12028"/>
    <n v="2002"/>
    <x v="0"/>
    <m/>
    <m/>
    <s v="N"/>
    <s v="Natural Gas"/>
    <m/>
    <m/>
    <m/>
    <s v="DLNB"/>
    <m/>
    <m/>
    <m/>
    <m/>
    <m/>
    <m/>
    <m/>
    <m/>
    <n v="6.0000000000000001E-3"/>
    <n v="3.0099999999999998E-2"/>
    <n v="3.0099999999999998E-2"/>
    <n v="3.0099999999999998E-2"/>
    <n v="3.009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4"/>
    <n v="7916"/>
    <s v="G"/>
    <s v="4"/>
    <n v="3368"/>
    <x v="4"/>
    <m/>
    <s v="S_SOU"/>
    <s v="Georgia"/>
    <n v="13"/>
    <s v="Talbot"/>
    <n v="263"/>
    <s v="13263"/>
    <n v="97.3"/>
    <n v="12029"/>
    <n v="2002"/>
    <x v="0"/>
    <m/>
    <m/>
    <s v="N"/>
    <s v="Natural Gas"/>
    <m/>
    <m/>
    <m/>
    <s v="DLNB"/>
    <m/>
    <m/>
    <m/>
    <m/>
    <m/>
    <m/>
    <m/>
    <m/>
    <n v="6.0000000000000001E-3"/>
    <n v="3.2530000000000003E-2"/>
    <n v="3.2530000000000003E-2"/>
    <n v="3.2530000000000003E-2"/>
    <n v="3.2530000000000003E-2"/>
    <m/>
    <m/>
    <m/>
    <m/>
    <m/>
    <m/>
    <m/>
    <m/>
    <m/>
    <m/>
    <m/>
    <s v="Oglethorpe Power Corp"/>
    <n v="100"/>
    <s v="Oglethorpe Power Corp"/>
    <n v="100"/>
  </r>
  <r>
    <s v="Talbot County Energy"/>
    <s v="7916_G_5"/>
    <n v="7916"/>
    <s v="G"/>
    <s v="5"/>
    <n v="3369"/>
    <x v="4"/>
    <m/>
    <s v="S_SOU"/>
    <s v="Georgia"/>
    <n v="13"/>
    <s v="Talbot"/>
    <n v="263"/>
    <s v="13263"/>
    <n v="96.5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3.0669999999999999E-2"/>
    <n v="3.0669999999999999E-2"/>
    <n v="3.0669999999999999E-2"/>
    <n v="3.0669999999999999E-2"/>
    <m/>
    <m/>
    <m/>
    <m/>
    <m/>
    <m/>
    <m/>
    <m/>
    <m/>
    <m/>
    <m/>
    <s v="Oglethorpe Power Corp"/>
    <n v="100"/>
    <s v="Oglethorpe Power Corp"/>
    <n v="100"/>
  </r>
  <r>
    <s v="Talbot County Energy"/>
    <s v="7916_G_6"/>
    <n v="7916"/>
    <s v="G"/>
    <s v="6"/>
    <n v="3370"/>
    <x v="4"/>
    <m/>
    <s v="S_SOU"/>
    <s v="Georgia"/>
    <n v="13"/>
    <s v="Talbot"/>
    <n v="263"/>
    <s v="13263"/>
    <n v="96.3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4.088E-2"/>
    <n v="4.088E-2"/>
    <n v="4.088E-2"/>
    <n v="4.088E-2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1"/>
    <n v="7917"/>
    <s v="G"/>
    <s v="1"/>
    <n v="3371"/>
    <x v="3"/>
    <m/>
    <s v="S_SOU"/>
    <s v="Georgia"/>
    <n v="13"/>
    <s v="Heard"/>
    <n v="149"/>
    <s v="13149"/>
    <n v="142.8000000000000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2"/>
    <n v="7917"/>
    <s v="G"/>
    <s v="2"/>
    <n v="3372"/>
    <x v="3"/>
    <m/>
    <s v="S_SOU"/>
    <s v="Georgia"/>
    <n v="13"/>
    <s v="Heard"/>
    <n v="149"/>
    <s v="13149"/>
    <n v="149.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3"/>
    <n v="7917"/>
    <s v="G"/>
    <s v="3"/>
    <n v="3371"/>
    <x v="3"/>
    <m/>
    <s v="S_SOU"/>
    <s v="Georgia"/>
    <n v="13"/>
    <s v="Heard"/>
    <n v="149"/>
    <s v="13149"/>
    <n v="166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Galion"/>
    <s v="7918_G_1"/>
    <n v="7918"/>
    <s v="G"/>
    <s v="1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44455"/>
    <n v="2.44455"/>
    <n v="2.44455"/>
    <n v="2.44455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2"/>
    <n v="7918"/>
    <s v="G"/>
    <s v="2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3"/>
    <n v="7918"/>
    <s v="G"/>
    <s v="3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1"/>
    <n v="7919"/>
    <s v="G"/>
    <s v="1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1.7431300000000001"/>
    <n v="1.7431300000000001"/>
    <n v="1.7431300000000001"/>
    <n v="1.7431300000000001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2"/>
    <n v="7919"/>
    <s v="G"/>
    <s v="2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9310200000000002"/>
    <n v="2.9310200000000002"/>
    <n v="2.9310200000000002"/>
    <n v="2.9310200000000002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3"/>
    <n v="7919"/>
    <s v="G"/>
    <s v="3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65171"/>
    <n v="2.65171"/>
    <n v="2.65171"/>
    <n v="2.65171"/>
    <m/>
    <m/>
    <m/>
    <m/>
    <m/>
    <m/>
    <m/>
    <m/>
    <m/>
    <m/>
    <m/>
    <s v="Ohio Municipal Electric Agency Joint Venture 2"/>
    <n v="100"/>
    <s v="Hamilton Dept of Public Utilities"/>
    <n v="100"/>
  </r>
  <r>
    <s v="Traer South"/>
    <s v="7920_G_5"/>
    <n v="7920"/>
    <s v="G"/>
    <s v="5"/>
    <m/>
    <x v="4"/>
    <s v="IC Engine"/>
    <s v="MIS_MIDA"/>
    <s v="Iowa"/>
    <n v="19"/>
    <s v="Tama"/>
    <n v="171"/>
    <s v="19171"/>
    <n v="1.8"/>
    <n v="12283"/>
    <n v="2001"/>
    <x v="0"/>
    <m/>
    <m/>
    <s v="N"/>
    <s v="Distillate Fuel Oil"/>
    <m/>
    <m/>
    <m/>
    <m/>
    <m/>
    <m/>
    <m/>
    <m/>
    <m/>
    <m/>
    <m/>
    <m/>
    <n v="0.161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Maquoketa 2"/>
    <s v="7921_G_11"/>
    <n v="7921"/>
    <s v="G"/>
    <s v="11"/>
    <m/>
    <x v="4"/>
    <s v="IC Engine"/>
    <s v="MIS_IA"/>
    <s v="Iowa"/>
    <n v="19"/>
    <s v="Jackson"/>
    <n v="97"/>
    <s v="19097"/>
    <n v="1.2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2"/>
    <n v="7921"/>
    <s v="G"/>
    <s v="12"/>
    <m/>
    <x v="4"/>
    <s v="IC Engine"/>
    <s v="MIS_IA"/>
    <s v="Iowa"/>
    <n v="19"/>
    <s v="Jackson"/>
    <n v="97"/>
    <s v="19097"/>
    <n v="1.3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3"/>
    <n v="7921"/>
    <s v="G"/>
    <s v="13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4"/>
    <n v="7921"/>
    <s v="G"/>
    <s v="14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Albertville"/>
    <s v="7924_G_DG1"/>
    <n v="7924"/>
    <s v="G"/>
    <s v="DG1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2"/>
    <n v="7924"/>
    <s v="G"/>
    <s v="DG2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3"/>
    <n v="7924"/>
    <s v="G"/>
    <s v="DG3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4"/>
    <n v="7924"/>
    <s v="G"/>
    <s v="DG4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Lakefield Junction"/>
    <s v="7925_G_1"/>
    <n v="7925"/>
    <s v="G"/>
    <s v="1"/>
    <n v="3985"/>
    <x v="4"/>
    <m/>
    <s v="MIS_MNWI"/>
    <s v="Minnesota"/>
    <n v="27"/>
    <s v="Martin"/>
    <n v="91"/>
    <s v="27091"/>
    <n v="83.5"/>
    <n v="12648"/>
    <n v="2001"/>
    <x v="0"/>
    <m/>
    <m/>
    <s v="N"/>
    <s v="Natural Gas, Distillate Fuel Oil"/>
    <m/>
    <m/>
    <m/>
    <s v="DLNB + H2O"/>
    <m/>
    <m/>
    <m/>
    <m/>
    <m/>
    <m/>
    <m/>
    <m/>
    <n v="0.05"/>
    <n v="3.952E-2"/>
    <n v="3.952E-2"/>
    <n v="3.952E-2"/>
    <n v="3.952E-2"/>
    <m/>
    <m/>
    <m/>
    <m/>
    <m/>
    <m/>
    <m/>
    <m/>
    <m/>
    <m/>
    <m/>
    <s v="Great River Energy"/>
    <n v="100"/>
    <s v="Great River Energy"/>
    <n v="100"/>
  </r>
  <r>
    <s v="Lakefield Junction"/>
    <s v="7925_G_2"/>
    <n v="7925"/>
    <s v="G"/>
    <s v="2"/>
    <n v="3986"/>
    <x v="4"/>
    <m/>
    <s v="MIS_MNWI"/>
    <s v="Minnesota"/>
    <n v="27"/>
    <s v="Martin"/>
    <n v="91"/>
    <s v="27091"/>
    <n v="83"/>
    <n v="12652"/>
    <n v="2001"/>
    <x v="0"/>
    <m/>
    <m/>
    <s v="N"/>
    <s v="Natural Gas, Distillate Fuel Oil"/>
    <m/>
    <m/>
    <m/>
    <s v="DLNB + H2O"/>
    <m/>
    <m/>
    <m/>
    <m/>
    <m/>
    <m/>
    <m/>
    <m/>
    <n v="0.05"/>
    <n v="3.354E-2"/>
    <n v="3.354E-2"/>
    <n v="3.354E-2"/>
    <n v="3.354E-2"/>
    <m/>
    <m/>
    <m/>
    <m/>
    <m/>
    <m/>
    <m/>
    <m/>
    <m/>
    <m/>
    <m/>
    <s v="Great River Energy"/>
    <n v="100"/>
    <s v="Great River Energy"/>
    <n v="100"/>
  </r>
  <r>
    <s v="Lakefield Junction"/>
    <s v="7925_G_3"/>
    <n v="7925"/>
    <s v="G"/>
    <s v="3"/>
    <n v="3987"/>
    <x v="4"/>
    <m/>
    <s v="MIS_MNWI"/>
    <s v="Minnesota"/>
    <n v="27"/>
    <s v="Martin"/>
    <n v="91"/>
    <s v="27091"/>
    <n v="82.8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3259999999999998E-2"/>
    <n v="3.3259999999999998E-2"/>
    <n v="3.3259999999999998E-2"/>
    <n v="3.3259999999999998E-2"/>
    <m/>
    <m/>
    <m/>
    <m/>
    <m/>
    <m/>
    <m/>
    <m/>
    <m/>
    <m/>
    <m/>
    <s v="Great River Energy"/>
    <n v="100"/>
    <s v="Great River Energy"/>
    <n v="100"/>
  </r>
  <r>
    <s v="Lakefield Junction"/>
    <s v="7925_G_4"/>
    <n v="7925"/>
    <s v="G"/>
    <s v="4"/>
    <n v="3988"/>
    <x v="4"/>
    <m/>
    <s v="MIS_MNWI"/>
    <s v="Minnesota"/>
    <n v="27"/>
    <s v="Martin"/>
    <n v="91"/>
    <s v="27091"/>
    <n v="83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09E-2"/>
    <n v="3.09E-2"/>
    <n v="3.09E-2"/>
    <n v="3.09E-2"/>
    <m/>
    <m/>
    <m/>
    <m/>
    <m/>
    <m/>
    <m/>
    <m/>
    <m/>
    <m/>
    <m/>
    <s v="Great River Energy"/>
    <n v="100"/>
    <s v="Great River Energy"/>
    <n v="100"/>
  </r>
  <r>
    <s v="Lakefield Junction"/>
    <s v="7925_G_5"/>
    <n v="7925"/>
    <s v="G"/>
    <s v="5"/>
    <n v="3989"/>
    <x v="4"/>
    <m/>
    <s v="MIS_MNWI"/>
    <s v="Minnesota"/>
    <n v="27"/>
    <s v="Martin"/>
    <n v="91"/>
    <s v="27091"/>
    <n v="84.2"/>
    <n v="12650"/>
    <n v="2001"/>
    <x v="0"/>
    <m/>
    <m/>
    <s v="N"/>
    <s v="Natural Gas, Distillate Fuel Oil"/>
    <m/>
    <m/>
    <m/>
    <s v="DLNB + H2O"/>
    <m/>
    <m/>
    <m/>
    <m/>
    <m/>
    <m/>
    <m/>
    <m/>
    <n v="0.05"/>
    <n v="3.6929999999999998E-2"/>
    <n v="3.6929999999999998E-2"/>
    <n v="3.6929999999999998E-2"/>
    <n v="3.6929999999999998E-2"/>
    <m/>
    <m/>
    <m/>
    <m/>
    <m/>
    <m/>
    <m/>
    <m/>
    <m/>
    <m/>
    <m/>
    <s v="Great River Energy"/>
    <n v="100"/>
    <s v="Great River Energy"/>
    <n v="100"/>
  </r>
  <r>
    <s v="Lakefield Junction"/>
    <s v="7925_G_6"/>
    <n v="7925"/>
    <s v="G"/>
    <s v="6"/>
    <n v="3990"/>
    <x v="4"/>
    <m/>
    <s v="MIS_MNWI"/>
    <s v="Minnesota"/>
    <n v="27"/>
    <s v="Martin"/>
    <n v="91"/>
    <s v="27091"/>
    <n v="83.6"/>
    <n v="12651"/>
    <n v="2001"/>
    <x v="0"/>
    <m/>
    <m/>
    <s v="N"/>
    <s v="Natural Gas, Distillate Fuel Oil"/>
    <m/>
    <m/>
    <m/>
    <s v="DLNB + H2O"/>
    <m/>
    <m/>
    <m/>
    <m/>
    <m/>
    <m/>
    <m/>
    <m/>
    <n v="0.05"/>
    <n v="3.2779999999999997E-2"/>
    <n v="3.2779999999999997E-2"/>
    <n v="3.2779999999999997E-2"/>
    <n v="3.2779999999999997E-2"/>
    <m/>
    <m/>
    <m/>
    <m/>
    <m/>
    <m/>
    <m/>
    <m/>
    <m/>
    <m/>
    <m/>
    <s v="Great River Energy"/>
    <n v="100"/>
    <s v="Great River Energy"/>
    <n v="100"/>
  </r>
  <r>
    <s v="Lakefield Junction"/>
    <s v="7925_G_7"/>
    <n v="7925"/>
    <s v="G"/>
    <s v="7"/>
    <m/>
    <x v="4"/>
    <s v="IC Engine"/>
    <s v="MIS_MNWI"/>
    <s v="Minnesota"/>
    <n v="27"/>
    <s v="Martin"/>
    <n v="91"/>
    <s v="2709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South Strawberry"/>
    <s v="7926_G_1A"/>
    <n v="7926"/>
    <s v="G"/>
    <s v="1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South Strawberry"/>
    <s v="7926_G_2A"/>
    <n v="7926"/>
    <s v="G"/>
    <s v="2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Buffalo Mountain"/>
    <s v="7927_G_1"/>
    <n v="7927"/>
    <s v="G"/>
    <s v="1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2"/>
    <n v="7927"/>
    <s v="G"/>
    <s v="2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3"/>
    <n v="7927"/>
    <s v="G"/>
    <s v="3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sawatomie"/>
    <s v="7928_G_1"/>
    <n v="7928"/>
    <s v="G"/>
    <s v="1"/>
    <n v="3383"/>
    <x v="4"/>
    <m/>
    <s v="SPP_N"/>
    <s v="Kansas"/>
    <n v="20"/>
    <s v="Miami"/>
    <n v="121"/>
    <s v="20121"/>
    <n v="75.7"/>
    <n v="14289"/>
    <n v="2003"/>
    <x v="0"/>
    <m/>
    <m/>
    <s v="N"/>
    <s v="Natural Gas"/>
    <m/>
    <m/>
    <m/>
    <s v="DLNB"/>
    <m/>
    <m/>
    <m/>
    <m/>
    <m/>
    <m/>
    <m/>
    <m/>
    <n v="3"/>
    <n v="2.6530000000000001E-2"/>
    <n v="2.6530000000000001E-2"/>
    <n v="2.6530000000000001E-2"/>
    <n v="2.6530000000000001E-2"/>
    <m/>
    <m/>
    <m/>
    <m/>
    <m/>
    <m/>
    <m/>
    <m/>
    <m/>
    <m/>
    <m/>
    <s v="Evergy Metro Inc"/>
    <n v="100"/>
    <s v="Evergy Inc"/>
    <n v="100"/>
  </r>
  <r>
    <s v="West Gardner"/>
    <s v="7929_G_1"/>
    <n v="7929"/>
    <s v="G"/>
    <s v="1"/>
    <n v="3391"/>
    <x v="4"/>
    <m/>
    <s v="SPP_N"/>
    <s v="Kansas"/>
    <n v="20"/>
    <s v="Johnson"/>
    <n v="91"/>
    <s v="20091"/>
    <n v="79.5"/>
    <n v="13847"/>
    <n v="2003"/>
    <x v="0"/>
    <m/>
    <m/>
    <s v="N"/>
    <s v="Natural Gas"/>
    <m/>
    <m/>
    <m/>
    <s v="other"/>
    <m/>
    <m/>
    <m/>
    <m/>
    <m/>
    <m/>
    <m/>
    <m/>
    <n v="3"/>
    <n v="2.5420000000000002E-2"/>
    <n v="2.5420000000000002E-2"/>
    <n v="2.5420000000000002E-2"/>
    <n v="2.5420000000000002E-2"/>
    <m/>
    <m/>
    <m/>
    <m/>
    <m/>
    <m/>
    <m/>
    <m/>
    <m/>
    <m/>
    <m/>
    <s v="Evergy Metro Inc"/>
    <n v="100"/>
    <s v="Evergy Inc"/>
    <n v="100"/>
  </r>
  <r>
    <s v="West Gardner"/>
    <s v="7929_G_2"/>
    <n v="7929"/>
    <s v="G"/>
    <s v="2"/>
    <n v="3392"/>
    <x v="4"/>
    <m/>
    <s v="SPP_N"/>
    <s v="Kansas"/>
    <n v="20"/>
    <s v="Johnson"/>
    <n v="91"/>
    <s v="20091"/>
    <n v="78.599999999999994"/>
    <n v="13843"/>
    <n v="2003"/>
    <x v="0"/>
    <m/>
    <m/>
    <s v="N"/>
    <s v="Natural Gas"/>
    <m/>
    <m/>
    <m/>
    <s v="other"/>
    <m/>
    <m/>
    <m/>
    <m/>
    <m/>
    <m/>
    <m/>
    <m/>
    <n v="3"/>
    <n v="2.7490000000000001E-2"/>
    <n v="2.7490000000000001E-2"/>
    <n v="2.7490000000000001E-2"/>
    <n v="2.7490000000000001E-2"/>
    <m/>
    <m/>
    <m/>
    <m/>
    <m/>
    <m/>
    <m/>
    <m/>
    <m/>
    <m/>
    <m/>
    <s v="Evergy Metro Inc"/>
    <n v="100"/>
    <s v="Evergy Inc"/>
    <n v="100"/>
  </r>
  <r>
    <s v="West Gardner"/>
    <s v="7929_G_3"/>
    <n v="7929"/>
    <s v="G"/>
    <s v="3"/>
    <n v="3393"/>
    <x v="4"/>
    <m/>
    <s v="SPP_N"/>
    <s v="Kansas"/>
    <n v="20"/>
    <s v="Johnson"/>
    <n v="91"/>
    <s v="20091"/>
    <n v="77.3"/>
    <n v="13842"/>
    <n v="2003"/>
    <x v="0"/>
    <m/>
    <m/>
    <s v="N"/>
    <s v="Natural Gas"/>
    <m/>
    <m/>
    <m/>
    <s v="other"/>
    <m/>
    <m/>
    <m/>
    <m/>
    <m/>
    <m/>
    <m/>
    <m/>
    <n v="3"/>
    <n v="2.564E-2"/>
    <n v="2.564E-2"/>
    <n v="2.564E-2"/>
    <n v="2.564E-2"/>
    <m/>
    <m/>
    <m/>
    <m/>
    <m/>
    <m/>
    <m/>
    <m/>
    <m/>
    <m/>
    <m/>
    <s v="Evergy Metro Inc"/>
    <n v="100"/>
    <s v="Evergy Inc"/>
    <n v="100"/>
  </r>
  <r>
    <s v="West Gardner"/>
    <s v="7929_G_4"/>
    <n v="7929"/>
    <s v="G"/>
    <s v="4"/>
    <n v="3394"/>
    <x v="4"/>
    <m/>
    <s v="SPP_N"/>
    <s v="Kansas"/>
    <n v="20"/>
    <s v="Johnson"/>
    <n v="91"/>
    <s v="20091"/>
    <n v="77.5"/>
    <n v="13841"/>
    <n v="2003"/>
    <x v="0"/>
    <m/>
    <m/>
    <s v="N"/>
    <s v="Natural Gas"/>
    <m/>
    <m/>
    <m/>
    <s v="other"/>
    <m/>
    <m/>
    <m/>
    <m/>
    <m/>
    <m/>
    <m/>
    <m/>
    <n v="3"/>
    <n v="3.0200000000000001E-2"/>
    <n v="3.0200000000000001E-2"/>
    <n v="3.0200000000000001E-2"/>
    <n v="3.0200000000000001E-2"/>
    <m/>
    <m/>
    <m/>
    <m/>
    <m/>
    <m/>
    <m/>
    <m/>
    <m/>
    <m/>
    <m/>
    <s v="Evergy Metro Inc"/>
    <n v="100"/>
    <s v="Evergy Inc"/>
    <n v="100"/>
  </r>
  <r>
    <s v="Russell Energy Center"/>
    <s v="7930_G_T-1"/>
    <n v="7930"/>
    <s v="G"/>
    <s v="T-1"/>
    <m/>
    <x v="4"/>
    <m/>
    <s v="SPP_N"/>
    <s v="Kansas"/>
    <n v="20"/>
    <s v="Russell"/>
    <n v="167"/>
    <s v="20167"/>
    <n v="6"/>
    <n v="11477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Russell Energy Center"/>
    <s v="7930_G_T-2"/>
    <n v="7930"/>
    <s v="G"/>
    <s v="T-2"/>
    <m/>
    <x v="4"/>
    <m/>
    <s v="SPP_N"/>
    <s v="Kansas"/>
    <n v="20"/>
    <s v="Russell"/>
    <n v="167"/>
    <s v="20167"/>
    <n v="6"/>
    <n v="11484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Coyote Springs II"/>
    <s v="7931_G_1"/>
    <n v="7931"/>
    <s v="G"/>
    <s v="1"/>
    <n v="3106"/>
    <x v="3"/>
    <m/>
    <s v="WECC_PNW"/>
    <s v="Oregon"/>
    <n v="41"/>
    <s v="Morrow"/>
    <n v="49"/>
    <s v="41049"/>
    <n v="173"/>
    <n v="7050"/>
    <n v="2003"/>
    <x v="0"/>
    <m/>
    <m/>
    <s v="N"/>
    <s v="Natural Gas"/>
    <m/>
    <m/>
    <m/>
    <s v="D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Coyote Springs II"/>
    <s v="7931_G_2"/>
    <n v="7931"/>
    <s v="G"/>
    <s v="2"/>
    <n v="3106"/>
    <x v="3"/>
    <m/>
    <s v="WECC_PNW"/>
    <s v="Oregon"/>
    <n v="41"/>
    <s v="Morrow"/>
    <n v="49"/>
    <s v="41049"/>
    <n v="117"/>
    <n v="7050"/>
    <n v="2003"/>
    <x v="0"/>
    <m/>
    <m/>
    <s v="N"/>
    <s v="Natural Gas"/>
    <m/>
    <m/>
    <m/>
    <s v="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Gaylord - Wolverine"/>
    <s v="7932_G_1"/>
    <n v="7932"/>
    <s v="G"/>
    <s v="1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78635999999999995"/>
    <n v="0.78635999999999995"/>
    <n v="0.78635999999999995"/>
    <n v="0.78635999999999995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2"/>
    <n v="7932"/>
    <s v="G"/>
    <s v="2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3921000000000001"/>
    <n v="0.33921000000000001"/>
    <n v="0.33921000000000001"/>
    <n v="0.33921000000000001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3"/>
    <n v="7932"/>
    <s v="G"/>
    <s v="3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2508999999999999"/>
    <n v="0.32508999999999999"/>
    <n v="0.32508999999999999"/>
    <n v="0.32508999999999999"/>
    <m/>
    <m/>
    <m/>
    <m/>
    <m/>
    <m/>
    <m/>
    <m/>
    <m/>
    <m/>
    <m/>
    <s v="Wolverine Power Supply Coop Inc"/>
    <n v="100"/>
    <s v="Wolverine Power Supply Coop Inc"/>
    <n v="100"/>
  </r>
  <r>
    <s v="Industrial Park"/>
    <s v="7934_G_3"/>
    <n v="7934"/>
    <s v="G"/>
    <s v="3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4"/>
    <n v="7934"/>
    <s v="G"/>
    <s v="4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5"/>
    <n v="7934"/>
    <s v="G"/>
    <s v="5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6"/>
    <n v="7934"/>
    <s v="G"/>
    <s v="6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7"/>
    <n v="7934"/>
    <s v="G"/>
    <s v="7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8"/>
    <n v="7934"/>
    <s v="G"/>
    <s v="8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Industrial Park"/>
    <s v="7934_G_9"/>
    <n v="7934"/>
    <s v="G"/>
    <s v="9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Trenton South"/>
    <s v="7935_G_1"/>
    <n v="7935"/>
    <s v="G"/>
    <s v="1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2"/>
    <n v="7935"/>
    <s v="G"/>
    <s v="2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3"/>
    <n v="7935"/>
    <s v="G"/>
    <s v="3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4"/>
    <n v="7935"/>
    <s v="G"/>
    <s v="4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5"/>
    <n v="7935"/>
    <s v="G"/>
    <s v="5"/>
    <m/>
    <x v="4"/>
    <s v="IC Engine"/>
    <s v="MIS_MO"/>
    <s v="Missouri"/>
    <n v="29"/>
    <s v="Grundy"/>
    <n v="79"/>
    <s v="29079"/>
    <n v="2"/>
    <n v="11652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6"/>
    <n v="7935"/>
    <s v="G"/>
    <s v="6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7"/>
    <n v="7935"/>
    <s v="G"/>
    <s v="7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Nine Canyon"/>
    <s v="7936_G_1"/>
    <n v="7936"/>
    <s v="G"/>
    <s v="1"/>
    <m/>
    <x v="10"/>
    <m/>
    <s v="WECC_PNW"/>
    <s v="Washington"/>
    <n v="53"/>
    <s v="Benton"/>
    <n v="5"/>
    <s v="53005"/>
    <n v="9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Okanogan County"/>
    <n v="25"/>
    <s v="PUD No 1 of Okanogan County"/>
    <n v="25"/>
  </r>
  <r>
    <s v="Ponton Diesel Generating Facility"/>
    <s v="7940_G_1"/>
    <n v="7940"/>
    <s v="G"/>
    <s v="1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Ponton Diesel Generating Facility"/>
    <s v="7940_G_2"/>
    <n v="7940"/>
    <s v="G"/>
    <s v="2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1"/>
    <n v="7941"/>
    <s v="G"/>
    <s v="1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n v="2.64"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2"/>
    <n v="7941"/>
    <s v="G"/>
    <s v="2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m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Diamond Valley Lake"/>
    <s v="7942_G_10"/>
    <n v="7942"/>
    <s v="G"/>
    <s v="10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1"/>
    <n v="7942"/>
    <s v="G"/>
    <s v="11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2"/>
    <n v="7942"/>
    <s v="G"/>
    <s v="1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2"/>
    <n v="7942"/>
    <s v="G"/>
    <s v="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3"/>
    <n v="7942"/>
    <s v="G"/>
    <s v="3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4"/>
    <n v="7942"/>
    <s v="G"/>
    <s v="4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6"/>
    <n v="7942"/>
    <s v="G"/>
    <s v="6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7"/>
    <n v="7942"/>
    <s v="G"/>
    <s v="7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8"/>
    <n v="7942"/>
    <s v="G"/>
    <s v="8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ansley Unit 9"/>
    <s v="7946_G_CT1"/>
    <n v="7946"/>
    <s v="G"/>
    <s v="CT1"/>
    <n v="8402"/>
    <x v="3"/>
    <m/>
    <s v="S_SOU"/>
    <s v="Georgia"/>
    <n v="13"/>
    <s v="Heard"/>
    <n v="149"/>
    <s v="13149"/>
    <n v="143.4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CT2"/>
    <n v="7946"/>
    <s v="G"/>
    <s v="CT2"/>
    <n v="8404"/>
    <x v="3"/>
    <m/>
    <s v="S_SOU"/>
    <s v="Georgia"/>
    <n v="13"/>
    <s v="Heard"/>
    <n v="149"/>
    <s v="13149"/>
    <n v="140.6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ST1"/>
    <n v="7946"/>
    <s v="G"/>
    <s v="ST1"/>
    <n v="8402"/>
    <x v="3"/>
    <m/>
    <s v="S_SOU"/>
    <s v="Georgia"/>
    <n v="13"/>
    <s v="Heard"/>
    <n v="149"/>
    <s v="13149"/>
    <n v="201.7"/>
    <n v="7219"/>
    <n v="2004"/>
    <x v="0"/>
    <m/>
    <m/>
    <s v="N"/>
    <s v="Natural Gas"/>
    <m/>
    <m/>
    <m/>
    <s v="LNB + NH3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Solway CT"/>
    <s v="7947_G_1"/>
    <n v="7947"/>
    <s v="G"/>
    <s v="1"/>
    <n v="8406"/>
    <x v="4"/>
    <m/>
    <s v="MIS_MAPP"/>
    <s v="Minnesota"/>
    <n v="27"/>
    <s v="Beltrami"/>
    <n v="7"/>
    <s v="27007"/>
    <n v="43.1"/>
    <n v="10745"/>
    <n v="2003"/>
    <x v="0"/>
    <m/>
    <m/>
    <s v="N"/>
    <s v="Natural Gas, Distillate Fuel Oil"/>
    <m/>
    <m/>
    <m/>
    <s v="H2O"/>
    <m/>
    <m/>
    <m/>
    <m/>
    <m/>
    <m/>
    <m/>
    <m/>
    <m/>
    <n v="0.12634000000000001"/>
    <n v="0.12634000000000001"/>
    <n v="0.12634000000000001"/>
    <n v="0.12634000000000001"/>
    <m/>
    <m/>
    <m/>
    <m/>
    <m/>
    <m/>
    <m/>
    <m/>
    <m/>
    <m/>
    <m/>
    <s v="Otter Tail Power Co"/>
    <n v="100"/>
    <s v="Otter Tail Corp"/>
    <n v="100"/>
  </r>
  <r>
    <s v="Solway CT"/>
    <s v="7947_G_D1"/>
    <n v="7947"/>
    <s v="G"/>
    <s v="D1"/>
    <m/>
    <x v="4"/>
    <s v="IC Engine"/>
    <s v="MIS_MAPP"/>
    <s v="Minnesota"/>
    <n v="27"/>
    <s v="Beltrami"/>
    <n v="7"/>
    <s v="27007"/>
    <n v="1.3"/>
    <n v="12283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Lawrence County Station"/>
    <s v="7948_G_1"/>
    <n v="7948"/>
    <s v="G"/>
    <s v="1"/>
    <n v="8410"/>
    <x v="4"/>
    <m/>
    <s v="MIS_INKY"/>
    <s v="Indiana"/>
    <n v="18"/>
    <s v="Lawrence"/>
    <n v="93"/>
    <s v="18093"/>
    <n v="43.8"/>
    <n v="11069"/>
    <n v="2005"/>
    <x v="0"/>
    <m/>
    <m/>
    <s v="N"/>
    <s v="Natural Gas"/>
    <m/>
    <m/>
    <m/>
    <s v="H2O"/>
    <m/>
    <m/>
    <m/>
    <m/>
    <m/>
    <m/>
    <m/>
    <m/>
    <n v="6.0000000000000001E-3"/>
    <n v="9.4299999999999995E-2"/>
    <n v="9.4299999999999995E-2"/>
    <n v="9.4299999999999995E-2"/>
    <n v="9.4299999999999995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2"/>
    <n v="7948"/>
    <s v="G"/>
    <s v="2"/>
    <n v="8412"/>
    <x v="4"/>
    <m/>
    <s v="MIS_INKY"/>
    <s v="Indiana"/>
    <n v="18"/>
    <s v="Lawrence"/>
    <n v="93"/>
    <s v="18093"/>
    <n v="43.8"/>
    <n v="11073"/>
    <n v="2005"/>
    <x v="0"/>
    <m/>
    <m/>
    <s v="N"/>
    <s v="Natural Gas"/>
    <m/>
    <m/>
    <m/>
    <s v="H2O"/>
    <m/>
    <m/>
    <m/>
    <m/>
    <m/>
    <m/>
    <m/>
    <m/>
    <n v="6.0000000000000001E-3"/>
    <n v="8.362E-2"/>
    <n v="8.362E-2"/>
    <n v="8.362E-2"/>
    <n v="8.362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3"/>
    <n v="7948"/>
    <s v="G"/>
    <s v="3"/>
    <n v="8414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4"/>
    <n v="7948"/>
    <s v="G"/>
    <s v="4"/>
    <n v="8416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4630000000000006E-2"/>
    <n v="9.4630000000000006E-2"/>
    <n v="9.4630000000000006E-2"/>
    <n v="9.4630000000000006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5"/>
    <n v="7948"/>
    <s v="G"/>
    <s v="5"/>
    <n v="88290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1399999999999995E-2"/>
    <n v="9.1399999999999995E-2"/>
    <n v="9.1399999999999995E-2"/>
    <n v="9.1399999999999995E-2"/>
    <m/>
    <m/>
    <m/>
    <m/>
    <m/>
    <m/>
    <m/>
    <m/>
    <m/>
    <m/>
    <m/>
    <s v="Wabash Valley Power Association Inc"/>
    <n v="100"/>
    <s v="Wabash Valley Power Association Inc"/>
    <n v="100"/>
  </r>
  <r>
    <s v="Lawrence County Station"/>
    <s v="7948_G_6"/>
    <n v="7948"/>
    <s v="G"/>
    <s v="6"/>
    <n v="88291"/>
    <x v="4"/>
    <m/>
    <s v="MIS_INKY"/>
    <s v="Indiana"/>
    <n v="18"/>
    <s v="Lawrence"/>
    <n v="93"/>
    <s v="18093"/>
    <n v="43.8"/>
    <n v="11067"/>
    <n v="2005"/>
    <x v="0"/>
    <m/>
    <m/>
    <s v="N"/>
    <s v="Natural Gas"/>
    <m/>
    <m/>
    <m/>
    <s v="H2O"/>
    <m/>
    <m/>
    <m/>
    <m/>
    <m/>
    <m/>
    <m/>
    <m/>
    <n v="6.0000000000000001E-3"/>
    <n v="0.10052999999999999"/>
    <n v="0.10052999999999999"/>
    <n v="0.10052999999999999"/>
    <n v="0.10052999999999999"/>
    <m/>
    <m/>
    <m/>
    <m/>
    <m/>
    <m/>
    <m/>
    <m/>
    <m/>
    <m/>
    <m/>
    <s v="Wabash Valley Power Association Inc"/>
    <n v="100"/>
    <s v="Wabash Valley Power Association Inc"/>
    <n v="100"/>
  </r>
  <r>
    <s v="Evander Andrews Power Complex"/>
    <s v="7953_G_2"/>
    <n v="7953"/>
    <s v="G"/>
    <s v="2"/>
    <n v="8422"/>
    <x v="4"/>
    <m/>
    <s v="WECC_ID"/>
    <s v="Idaho"/>
    <n v="16"/>
    <s v="Elmore"/>
    <n v="39"/>
    <s v="16039"/>
    <n v="41.4"/>
    <n v="10745"/>
    <n v="2001"/>
    <x v="0"/>
    <m/>
    <m/>
    <s v="N"/>
    <s v="Natural Gas"/>
    <m/>
    <m/>
    <m/>
    <s v="DLNB"/>
    <m/>
    <m/>
    <m/>
    <m/>
    <m/>
    <m/>
    <m/>
    <m/>
    <n v="1.75"/>
    <n v="9.3740000000000004E-2"/>
    <n v="9.3740000000000004E-2"/>
    <n v="9.3740000000000004E-2"/>
    <n v="9.3740000000000004E-2"/>
    <m/>
    <m/>
    <m/>
    <m/>
    <m/>
    <m/>
    <m/>
    <m/>
    <m/>
    <m/>
    <m/>
    <s v="Idaho Power Co"/>
    <n v="100"/>
    <s v="IDACORP Inc"/>
    <n v="100"/>
  </r>
  <r>
    <s v="Evander Andrews Power Complex"/>
    <s v="7953_G_3"/>
    <n v="7953"/>
    <s v="G"/>
    <s v="3"/>
    <n v="8424"/>
    <x v="4"/>
    <m/>
    <s v="WECC_ID"/>
    <s v="Idaho"/>
    <n v="16"/>
    <s v="Elmore"/>
    <n v="39"/>
    <s v="16039"/>
    <n v="39"/>
    <n v="10745"/>
    <n v="2001"/>
    <x v="0"/>
    <m/>
    <m/>
    <s v="N"/>
    <s v="Natural Gas"/>
    <m/>
    <m/>
    <m/>
    <s v="DLNB"/>
    <m/>
    <m/>
    <m/>
    <m/>
    <m/>
    <m/>
    <m/>
    <m/>
    <n v="1.75"/>
    <n v="7.2480000000000003E-2"/>
    <n v="7.2480000000000003E-2"/>
    <n v="7.2480000000000003E-2"/>
    <n v="7.2480000000000003E-2"/>
    <m/>
    <m/>
    <m/>
    <m/>
    <m/>
    <m/>
    <m/>
    <m/>
    <m/>
    <m/>
    <m/>
    <s v="Idaho Power Co"/>
    <n v="100"/>
    <s v="IDACORP Inc"/>
    <n v="100"/>
  </r>
  <r>
    <s v="Evander Andrews Power Complex"/>
    <s v="7953_G_1"/>
    <n v="7953"/>
    <s v="G"/>
    <s v="1"/>
    <n v="90108"/>
    <x v="4"/>
    <m/>
    <s v="WECC_ID"/>
    <s v="Idaho"/>
    <n v="16"/>
    <s v="Elmore"/>
    <n v="39"/>
    <s v="16039"/>
    <n v="171"/>
    <n v="10745"/>
    <n v="2008"/>
    <x v="0"/>
    <m/>
    <m/>
    <s v="N"/>
    <s v="Natural Gas"/>
    <m/>
    <m/>
    <m/>
    <s v="DLNB"/>
    <m/>
    <m/>
    <m/>
    <m/>
    <m/>
    <m/>
    <m/>
    <m/>
    <m/>
    <n v="3.218E-2"/>
    <n v="3.218E-2"/>
    <n v="3.218E-2"/>
    <n v="3.218E-2"/>
    <m/>
    <m/>
    <m/>
    <m/>
    <m/>
    <m/>
    <m/>
    <m/>
    <m/>
    <m/>
    <m/>
    <s v="Idaho Power Co"/>
    <n v="100"/>
    <s v="IDACORP Inc"/>
    <n v="100"/>
  </r>
  <r>
    <s v="Field Street"/>
    <s v="7954_G_1"/>
    <n v="7954"/>
    <s v="G"/>
    <s v="1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59663999999999995"/>
    <n v="0.59663999999999995"/>
    <n v="0.59663999999999995"/>
    <n v="0.59663999999999995"/>
    <m/>
    <m/>
    <m/>
    <m/>
    <m/>
    <m/>
    <m/>
    <m/>
    <m/>
    <m/>
    <m/>
    <s v="Utilities Commission New Smyrna Beach"/>
    <n v="100"/>
    <s v="Utilities Commission New Smyrna Beach"/>
    <n v="100"/>
  </r>
  <r>
    <s v="Field Street"/>
    <s v="7954_G_2"/>
    <n v="7954"/>
    <s v="G"/>
    <s v="2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63551000000000002"/>
    <n v="0.63551000000000002"/>
    <n v="0.63551000000000002"/>
    <n v="0.63551000000000002"/>
    <m/>
    <m/>
    <m/>
    <m/>
    <m/>
    <m/>
    <m/>
    <m/>
    <m/>
    <m/>
    <m/>
    <s v="Utilities Commission New Smyrna Beach"/>
    <n v="100"/>
    <s v="Utilities Commission New Smyrna Beach"/>
    <n v="100"/>
  </r>
  <r>
    <s v="Elk City Station"/>
    <s v="7955_G_1"/>
    <n v="7955"/>
    <s v="G"/>
    <s v="1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2"/>
    <n v="7955"/>
    <s v="G"/>
    <s v="2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3"/>
    <n v="7955"/>
    <s v="G"/>
    <s v="3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4"/>
    <n v="7955"/>
    <s v="G"/>
    <s v="4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5"/>
    <n v="7955"/>
    <s v="G"/>
    <s v="5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6"/>
    <n v="7955"/>
    <s v="G"/>
    <s v="6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7"/>
    <n v="7955"/>
    <s v="G"/>
    <s v="7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8"/>
    <n v="7955"/>
    <s v="G"/>
    <s v="8"/>
    <m/>
    <x v="14"/>
    <m/>
    <s v="SPP_NEBR"/>
    <s v="Nebraska"/>
    <n v="31"/>
    <s v="Douglas"/>
    <n v="55"/>
    <s v="31055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Sediver"/>
    <s v="7957_G_1"/>
    <n v="7957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rry Land Fill Gas Site"/>
    <s v="7958_G_HG1"/>
    <n v="7958"/>
    <s v="G"/>
    <s v="HG1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2"/>
    <n v="7958"/>
    <s v="G"/>
    <s v="HG2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3"/>
    <n v="7958"/>
    <s v="G"/>
    <s v="HG3"/>
    <m/>
    <x v="14"/>
    <m/>
    <s v="S_VACA"/>
    <s v="South Carolina"/>
    <n v="45"/>
    <s v="Horry"/>
    <n v="51"/>
    <s v="45051"/>
    <n v="1.1000000000000001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Kemper County"/>
    <s v="7960_G_GT1"/>
    <n v="7960"/>
    <s v="G"/>
    <s v="GT1"/>
    <n v="3379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2419999999999997E-2"/>
    <n v="3.2419999999999997E-2"/>
    <n v="3.2419999999999997E-2"/>
    <n v="3.241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2"/>
    <n v="7960"/>
    <s v="G"/>
    <s v="GT2"/>
    <n v="3380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1759999999999997E-2"/>
    <n v="3.1759999999999997E-2"/>
    <n v="3.1759999999999997E-2"/>
    <n v="3.175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3"/>
    <n v="7960"/>
    <s v="G"/>
    <s v="GT3"/>
    <n v="3381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0249999999999999E-2"/>
    <n v="3.0249999999999999E-2"/>
    <n v="3.0249999999999999E-2"/>
    <n v="3.0249999999999999E-2"/>
    <m/>
    <m/>
    <m/>
    <m/>
    <m/>
    <m/>
    <m/>
    <m/>
    <m/>
    <m/>
    <m/>
    <s v="Tennessee Valley Authority"/>
    <n v="100"/>
    <s v="Tennessee Valley Authority"/>
    <n v="100"/>
  </r>
  <r>
    <s v="Kemper County"/>
    <s v="7960_G_GT4"/>
    <n v="7960"/>
    <s v="G"/>
    <s v="GT4"/>
    <n v="3382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4939999999999999E-2"/>
    <n v="3.4939999999999999E-2"/>
    <n v="3.4939999999999999E-2"/>
    <n v="3.4939999999999999E-2"/>
    <m/>
    <m/>
    <m/>
    <m/>
    <m/>
    <m/>
    <m/>
    <m/>
    <m/>
    <m/>
    <m/>
    <s v="Tennessee Valley Authority"/>
    <n v="100"/>
    <s v="Tennessee Valley Authority"/>
    <n v="100"/>
  </r>
  <r>
    <s v="Warren F Sam Beasley Generation Station"/>
    <s v="7962_G_001"/>
    <n v="7962"/>
    <s v="G"/>
    <s v="001"/>
    <n v="8426"/>
    <x v="4"/>
    <m/>
    <s v="PJM_EMAC"/>
    <s v="Delaware"/>
    <n v="10"/>
    <s v="Kent"/>
    <n v="1"/>
    <s v="10001"/>
    <n v="48"/>
    <n v="10916"/>
    <n v="2002"/>
    <x v="0"/>
    <m/>
    <m/>
    <s v="N"/>
    <s v="Natural Gas, Distillate Fuel Oil"/>
    <m/>
    <m/>
    <m/>
    <s v="H2O"/>
    <s v="SCR"/>
    <m/>
    <m/>
    <m/>
    <m/>
    <m/>
    <m/>
    <m/>
    <n v="0.05"/>
    <n v="1.6150000000000001E-2"/>
    <n v="1.6150000000000001E-2"/>
    <n v="1.6150000000000001E-2"/>
    <n v="1.6150000000000001E-2"/>
    <m/>
    <m/>
    <m/>
    <m/>
    <m/>
    <m/>
    <m/>
    <m/>
    <m/>
    <m/>
    <m/>
    <s v="Delaware Municipal Electric Corp"/>
    <n v="100"/>
    <s v="Delaware Municipal Electric Corp"/>
    <n v="100"/>
  </r>
  <r>
    <s v="Warren F Sam Beasley Generation Station"/>
    <s v="7962_G_002"/>
    <n v="7962"/>
    <s v="G"/>
    <s v="002"/>
    <n v="90703"/>
    <x v="4"/>
    <m/>
    <s v="PJM_EMAC"/>
    <s v="Delaware"/>
    <n v="10"/>
    <s v="Kent"/>
    <n v="1"/>
    <s v="10001"/>
    <n v="50"/>
    <n v="10916"/>
    <n v="2012"/>
    <x v="0"/>
    <m/>
    <m/>
    <s v="N"/>
    <s v="Natural Gas, Distillate Fuel Oil"/>
    <m/>
    <m/>
    <m/>
    <s v="H2O"/>
    <s v="SCR"/>
    <m/>
    <m/>
    <m/>
    <m/>
    <m/>
    <m/>
    <m/>
    <m/>
    <n v="1.9650000000000001E-2"/>
    <n v="1.9650000000000001E-2"/>
    <n v="1.9650000000000001E-2"/>
    <n v="1.9650000000000001E-2"/>
    <m/>
    <m/>
    <m/>
    <m/>
    <m/>
    <m/>
    <m/>
    <m/>
    <m/>
    <m/>
    <m/>
    <s v="Delaware Municipal Electric Corp"/>
    <n v="100"/>
    <s v="Delaware Municipal Electric Corp"/>
    <n v="100"/>
  </r>
  <r>
    <s v="Peno Creek"/>
    <s v="7964_G_GT1"/>
    <n v="7964"/>
    <s v="G"/>
    <s v="GT1"/>
    <n v="9048"/>
    <x v="4"/>
    <m/>
    <s v="MIS_MO"/>
    <s v="Missouri"/>
    <n v="29"/>
    <s v="Pike"/>
    <n v="163"/>
    <s v="29163"/>
    <n v="47"/>
    <n v="11264"/>
    <n v="2002"/>
    <x v="0"/>
    <m/>
    <m/>
    <s v="N"/>
    <s v="Natural Gas, Distillate Fuel Oil"/>
    <m/>
    <m/>
    <m/>
    <s v="H2O"/>
    <m/>
    <m/>
    <m/>
    <m/>
    <m/>
    <m/>
    <m/>
    <m/>
    <n v="0.05"/>
    <n v="8.9270000000000002E-2"/>
    <n v="8.9270000000000002E-2"/>
    <n v="8.9270000000000002E-2"/>
    <n v="8.9270000000000002E-2"/>
    <m/>
    <m/>
    <m/>
    <m/>
    <m/>
    <m/>
    <m/>
    <m/>
    <m/>
    <m/>
    <m/>
    <s v="Ameren Missouri"/>
    <n v="100"/>
    <s v="Ameren Corp"/>
    <n v="100"/>
  </r>
  <r>
    <s v="Peno Creek"/>
    <s v="7964_G_GT2"/>
    <n v="7964"/>
    <s v="G"/>
    <s v="GT2"/>
    <n v="9050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9.2999999999999999E-2"/>
    <n v="9.2999999999999999E-2"/>
    <n v="9.2999999999999999E-2"/>
    <n v="9.2999999999999999E-2"/>
    <m/>
    <m/>
    <m/>
    <m/>
    <m/>
    <m/>
    <m/>
    <m/>
    <m/>
    <m/>
    <m/>
    <s v="Ameren Missouri"/>
    <n v="100"/>
    <s v="Ameren Corp"/>
    <n v="100"/>
  </r>
  <r>
    <s v="Peno Creek"/>
    <s v="7964_G_GT3"/>
    <n v="7964"/>
    <s v="G"/>
    <s v="GT3"/>
    <n v="9052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8800000000000004E-2"/>
    <n v="8.8800000000000004E-2"/>
    <n v="8.8800000000000004E-2"/>
    <n v="8.8800000000000004E-2"/>
    <m/>
    <m/>
    <m/>
    <m/>
    <m/>
    <m/>
    <m/>
    <m/>
    <m/>
    <m/>
    <m/>
    <s v="Ameren Missouri"/>
    <n v="100"/>
    <s v="Ameren Corp"/>
    <n v="100"/>
  </r>
  <r>
    <s v="Peno Creek"/>
    <s v="7964_G_GT4"/>
    <n v="7964"/>
    <s v="G"/>
    <s v="GT4"/>
    <n v="9054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9620000000000005E-2"/>
    <n v="8.9620000000000005E-2"/>
    <n v="8.9620000000000005E-2"/>
    <n v="8.9620000000000005E-2"/>
    <m/>
    <m/>
    <m/>
    <m/>
    <m/>
    <m/>
    <m/>
    <m/>
    <m/>
    <m/>
    <m/>
    <s v="Ameren Missouri"/>
    <n v="100"/>
    <s v="Ameren Corp"/>
    <n v="100"/>
  </r>
  <r>
    <s v="Salt Valley Wind Plant"/>
    <s v="7965_G_G1"/>
    <n v="7965"/>
    <s v="G"/>
    <s v="G1"/>
    <m/>
    <x v="10"/>
    <m/>
    <s v="SPP_NEBR"/>
    <s v="Nebraska"/>
    <n v="31"/>
    <s v="Lancaster"/>
    <n v="109"/>
    <s v="31109"/>
    <n v="0.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Salt Valley Wind Plant"/>
    <s v="7965_G_G2"/>
    <n v="7965"/>
    <s v="G"/>
    <s v="G2"/>
    <m/>
    <x v="10"/>
    <m/>
    <s v="SPP_NEBR"/>
    <s v="Nebraska"/>
    <n v="31"/>
    <s v="Lancaster"/>
    <n v="109"/>
    <s v="31109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Iowa Distributed Wind Generation Project"/>
    <s v="7966_G_IDWG"/>
    <n v="7966"/>
    <s v="G"/>
    <s v="IDWG"/>
    <m/>
    <x v="10"/>
    <m/>
    <s v="MIS_MIDA"/>
    <s v="Iowa"/>
    <n v="19"/>
    <s v="Kossuth"/>
    <n v="109"/>
    <s v="19109"/>
    <n v="2.2999999999999998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Utilities"/>
    <n v="100"/>
    <s v="Cedar Falls Utilities"/>
    <n v="100"/>
  </r>
  <r>
    <s v="Lordsburg Generating"/>
    <s v="7967_G_GT1"/>
    <n v="7967"/>
    <s v="G"/>
    <s v="GT1"/>
    <n v="9190"/>
    <x v="4"/>
    <m/>
    <s v="WECC_NM"/>
    <s v="New Mexico"/>
    <n v="35"/>
    <s v="Hidalgo"/>
    <n v="23"/>
    <s v="35023"/>
    <n v="37"/>
    <n v="11948"/>
    <n v="2002"/>
    <x v="0"/>
    <m/>
    <m/>
    <s v="N"/>
    <s v="Natural Gas"/>
    <m/>
    <m/>
    <m/>
    <s v="H2O"/>
    <m/>
    <m/>
    <m/>
    <m/>
    <m/>
    <m/>
    <m/>
    <m/>
    <n v="1E-3"/>
    <n v="9.3670000000000003E-2"/>
    <n v="9.3670000000000003E-2"/>
    <n v="9.3670000000000003E-2"/>
    <n v="9.3670000000000003E-2"/>
    <m/>
    <m/>
    <m/>
    <m/>
    <m/>
    <m/>
    <m/>
    <m/>
    <m/>
    <m/>
    <m/>
    <s v="Public Service Co of New Mexico"/>
    <n v="100"/>
    <s v="PNM Resources Inc"/>
    <n v="100"/>
  </r>
  <r>
    <s v="Lordsburg Generating"/>
    <s v="7967_G_GT2"/>
    <n v="7967"/>
    <s v="G"/>
    <s v="GT2"/>
    <n v="9191"/>
    <x v="4"/>
    <m/>
    <s v="WECC_NM"/>
    <s v="New Mexico"/>
    <n v="35"/>
    <s v="Hidalgo"/>
    <n v="23"/>
    <s v="35023"/>
    <n v="37"/>
    <n v="11949"/>
    <n v="2002"/>
    <x v="0"/>
    <m/>
    <m/>
    <s v="N"/>
    <s v="Natural Gas"/>
    <m/>
    <m/>
    <m/>
    <s v="H2O"/>
    <m/>
    <m/>
    <m/>
    <m/>
    <m/>
    <m/>
    <m/>
    <m/>
    <n v="1E-3"/>
    <n v="0.10326"/>
    <n v="0.10326"/>
    <n v="0.10326"/>
    <n v="0.10326"/>
    <m/>
    <m/>
    <m/>
    <m/>
    <m/>
    <m/>
    <m/>
    <m/>
    <m/>
    <m/>
    <m/>
    <s v="Public Service Co of New Mexico"/>
    <n v="100"/>
    <s v="PNM Resources Inc"/>
    <n v="100"/>
  </r>
  <r>
    <s v="Pella Peaking"/>
    <s v="7971_G_10"/>
    <n v="7971"/>
    <s v="G"/>
    <s v="10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1"/>
    <n v="7971"/>
    <s v="G"/>
    <s v="11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2"/>
    <n v="7971"/>
    <s v="G"/>
    <s v="12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3"/>
    <n v="7971"/>
    <s v="G"/>
    <s v="1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4"/>
    <n v="7971"/>
    <s v="G"/>
    <s v="1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5"/>
    <n v="7971"/>
    <s v="G"/>
    <s v="1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6"/>
    <n v="7971"/>
    <s v="G"/>
    <s v="1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3"/>
    <n v="7971"/>
    <s v="G"/>
    <s v="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4"/>
    <n v="7971"/>
    <s v="G"/>
    <s v="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5"/>
    <n v="7971"/>
    <s v="G"/>
    <s v="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6"/>
    <n v="7971"/>
    <s v="G"/>
    <s v="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7"/>
    <n v="7971"/>
    <s v="G"/>
    <s v="7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8"/>
    <n v="7971"/>
    <s v="G"/>
    <s v="8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9"/>
    <n v="7971"/>
    <s v="G"/>
    <s v="9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Sumpter"/>
    <s v="7972_G_1"/>
    <n v="7972"/>
    <s v="G"/>
    <s v="1"/>
    <n v="9882"/>
    <x v="4"/>
    <m/>
    <s v="MIS_LMI"/>
    <s v="Michigan"/>
    <n v="26"/>
    <s v="Wayne"/>
    <n v="163"/>
    <s v="26163"/>
    <n v="77"/>
    <n v="12670"/>
    <n v="2002"/>
    <x v="0"/>
    <m/>
    <m/>
    <s v="N"/>
    <s v="Natural Gas"/>
    <m/>
    <m/>
    <m/>
    <s v="DLNB"/>
    <m/>
    <m/>
    <m/>
    <m/>
    <m/>
    <m/>
    <m/>
    <m/>
    <n v="1.67"/>
    <n v="3.2210000000000003E-2"/>
    <n v="3.2210000000000003E-2"/>
    <n v="3.2210000000000003E-2"/>
    <n v="3.2210000000000003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2"/>
    <n v="7972"/>
    <s v="G"/>
    <s v="2"/>
    <n v="9883"/>
    <x v="4"/>
    <m/>
    <s v="MIS_LMI"/>
    <s v="Michigan"/>
    <n v="26"/>
    <s v="Wayne"/>
    <n v="163"/>
    <s v="26163"/>
    <n v="77.5"/>
    <n v="12670"/>
    <n v="2002"/>
    <x v="0"/>
    <m/>
    <m/>
    <s v="N"/>
    <s v="Natural Gas"/>
    <m/>
    <m/>
    <m/>
    <s v="DLNB"/>
    <m/>
    <m/>
    <m/>
    <m/>
    <m/>
    <m/>
    <m/>
    <m/>
    <n v="1.67"/>
    <n v="3.5990000000000001E-2"/>
    <n v="3.5990000000000001E-2"/>
    <n v="3.5990000000000001E-2"/>
    <n v="3.5990000000000001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3"/>
    <n v="7972"/>
    <s v="G"/>
    <s v="3"/>
    <n v="9884"/>
    <x v="4"/>
    <m/>
    <s v="MIS_LMI"/>
    <s v="Michigan"/>
    <n v="26"/>
    <s v="Wayne"/>
    <n v="163"/>
    <s v="26163"/>
    <n v="76.599999999999994"/>
    <n v="12670"/>
    <n v="2002"/>
    <x v="0"/>
    <m/>
    <m/>
    <s v="N"/>
    <s v="Natural Gas"/>
    <m/>
    <m/>
    <m/>
    <s v="DLNB"/>
    <m/>
    <m/>
    <m/>
    <m/>
    <m/>
    <m/>
    <m/>
    <m/>
    <n v="1.67"/>
    <n v="3.6900000000000002E-2"/>
    <n v="3.6900000000000002E-2"/>
    <n v="3.6900000000000002E-2"/>
    <n v="3.6900000000000002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4"/>
    <n v="7972"/>
    <s v="G"/>
    <s v="4"/>
    <n v="9885"/>
    <x v="4"/>
    <m/>
    <s v="MIS_LMI"/>
    <s v="Michigan"/>
    <n v="26"/>
    <s v="Wayne"/>
    <n v="163"/>
    <s v="26163"/>
    <n v="77.3"/>
    <n v="12670"/>
    <n v="2002"/>
    <x v="0"/>
    <m/>
    <m/>
    <s v="N"/>
    <s v="Natural Gas"/>
    <m/>
    <m/>
    <m/>
    <s v="DLNB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Wolverine Power Supply Coop Inc"/>
    <n v="100"/>
    <s v="Wolverine Power Supply Coop Inc"/>
    <n v="100"/>
  </r>
  <r>
    <s v="Sharpe"/>
    <s v="7973_G_1"/>
    <n v="7973"/>
    <s v="G"/>
    <s v="1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10"/>
    <n v="7973"/>
    <s v="G"/>
    <s v="10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2"/>
    <n v="7973"/>
    <s v="G"/>
    <s v="2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3"/>
    <n v="7973"/>
    <s v="G"/>
    <s v="3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4"/>
    <n v="7973"/>
    <s v="G"/>
    <s v="4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5"/>
    <n v="7973"/>
    <s v="G"/>
    <s v="5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6"/>
    <n v="7973"/>
    <s v="G"/>
    <s v="6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7"/>
    <n v="7973"/>
    <s v="G"/>
    <s v="7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8"/>
    <n v="7973"/>
    <s v="G"/>
    <s v="8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9"/>
    <n v="7973"/>
    <s v="G"/>
    <s v="9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Chamberlain Wind Project"/>
    <s v="7974_G_WTC1"/>
    <n v="7974"/>
    <s v="G"/>
    <s v="WTC1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Chamberlain Wind Project"/>
    <s v="7974_G_WTC2"/>
    <n v="7974"/>
    <s v="G"/>
    <s v="WTC2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Pyramid"/>
    <s v="7975_G_1"/>
    <n v="7975"/>
    <s v="G"/>
    <s v="1"/>
    <n v="9287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01000000000001"/>
    <n v="0.12001000000000001"/>
    <n v="0.12001000000000001"/>
    <n v="0.12001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2"/>
    <n v="7975"/>
    <s v="G"/>
    <s v="2"/>
    <n v="9288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26000000000001"/>
    <n v="0.12026000000000001"/>
    <n v="0.12026000000000001"/>
    <n v="0.12026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3"/>
    <n v="7975"/>
    <s v="G"/>
    <s v="3"/>
    <n v="9289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798"/>
    <n v="0.11798"/>
    <n v="0.11798"/>
    <n v="0.11798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4"/>
    <n v="7975"/>
    <s v="G"/>
    <s v="4"/>
    <n v="9290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409"/>
    <n v="0.11409"/>
    <n v="0.11409"/>
    <n v="0.11409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Mulvane 2"/>
    <s v="7976_G_10"/>
    <n v="7976"/>
    <s v="G"/>
    <s v="10"/>
    <m/>
    <x v="4"/>
    <s v="IC Engine"/>
    <s v="SPP_N"/>
    <s v="Kansas"/>
    <n v="20"/>
    <s v="Sedgwick"/>
    <n v="173"/>
    <s v="20173"/>
    <n v="3.8"/>
    <n v="1955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11"/>
    <n v="7976"/>
    <s v="G"/>
    <s v="11"/>
    <m/>
    <x v="4"/>
    <s v="IC Engine"/>
    <s v="SPP_N"/>
    <s v="Kansas"/>
    <n v="20"/>
    <s v="Sedgwick"/>
    <n v="173"/>
    <s v="20173"/>
    <n v="3.8"/>
    <n v="22909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9"/>
    <n v="7976"/>
    <s v="G"/>
    <s v="9"/>
    <m/>
    <x v="4"/>
    <s v="IC Engine"/>
    <s v="SPP_N"/>
    <s v="Kansas"/>
    <n v="20"/>
    <s v="Sedgwick"/>
    <n v="173"/>
    <s v="20173"/>
    <n v="1"/>
    <n v="2234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Granite Falls 2"/>
    <s v="7977_G_1"/>
    <n v="7977"/>
    <s v="G"/>
    <s v="1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2"/>
    <n v="7977"/>
    <s v="G"/>
    <s v="2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3"/>
    <n v="7977"/>
    <s v="G"/>
    <s v="3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Mill Creek (SC)"/>
    <s v="7981_G_1"/>
    <n v="7981"/>
    <s v="G"/>
    <s v="1"/>
    <n v="9192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Duke Energy Carolinas"/>
    <n v="100"/>
    <s v="Duke Energy Corp"/>
    <n v="100"/>
  </r>
  <r>
    <s v="Mill Creek (SC)"/>
    <s v="7981_G_2"/>
    <n v="7981"/>
    <s v="G"/>
    <s v="2"/>
    <n v="9193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4279999999999998E-2"/>
    <n v="3.4279999999999998E-2"/>
    <n v="3.4279999999999998E-2"/>
    <n v="3.4279999999999998E-2"/>
    <m/>
    <m/>
    <m/>
    <m/>
    <m/>
    <m/>
    <m/>
    <m/>
    <m/>
    <m/>
    <m/>
    <s v="Duke Energy Carolinas"/>
    <n v="100"/>
    <s v="Duke Energy Corp"/>
    <n v="100"/>
  </r>
  <r>
    <s v="Mill Creek (SC)"/>
    <s v="7981_G_3"/>
    <n v="7981"/>
    <s v="G"/>
    <s v="3"/>
    <n v="9194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9960000000000002E-2"/>
    <n v="3.9960000000000002E-2"/>
    <n v="3.9960000000000002E-2"/>
    <n v="3.9960000000000002E-2"/>
    <m/>
    <m/>
    <m/>
    <m/>
    <m/>
    <m/>
    <m/>
    <m/>
    <m/>
    <m/>
    <m/>
    <s v="Duke Energy Carolinas"/>
    <n v="100"/>
    <s v="Duke Energy Corp"/>
    <n v="100"/>
  </r>
  <r>
    <s v="Mill Creek (SC)"/>
    <s v="7981_G_4"/>
    <n v="7981"/>
    <s v="G"/>
    <s v="4"/>
    <n v="9195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338E-2"/>
    <n v="3.338E-2"/>
    <n v="3.338E-2"/>
    <n v="3.338E-2"/>
    <m/>
    <m/>
    <m/>
    <m/>
    <m/>
    <m/>
    <m/>
    <m/>
    <m/>
    <m/>
    <m/>
    <s v="Duke Energy Carolinas"/>
    <n v="100"/>
    <s v="Duke Energy Corp"/>
    <n v="100"/>
  </r>
  <r>
    <s v="Mill Creek (SC)"/>
    <s v="7981_G_5"/>
    <n v="7981"/>
    <s v="G"/>
    <s v="5"/>
    <n v="9196"/>
    <x v="4"/>
    <m/>
    <s v="S_VACA"/>
    <s v="South Carolina"/>
    <n v="45"/>
    <s v="Cherokee"/>
    <n v="21"/>
    <s v="45021"/>
    <n v="69"/>
    <n v="13021"/>
    <n v="2003"/>
    <x v="0"/>
    <m/>
    <m/>
    <s v="N"/>
    <s v="Natural Gas, Distillate Fuel Oil"/>
    <m/>
    <m/>
    <m/>
    <s v="DLNB + H2O"/>
    <m/>
    <m/>
    <m/>
    <m/>
    <m/>
    <m/>
    <m/>
    <m/>
    <n v="3.5"/>
    <n v="3.1829999999999997E-2"/>
    <n v="3.1829999999999997E-2"/>
    <n v="3.1829999999999997E-2"/>
    <n v="3.1829999999999997E-2"/>
    <m/>
    <m/>
    <m/>
    <m/>
    <m/>
    <m/>
    <m/>
    <m/>
    <m/>
    <m/>
    <m/>
    <s v="Duke Energy Carolinas"/>
    <n v="100"/>
    <s v="Duke Energy Corp"/>
    <n v="100"/>
  </r>
  <r>
    <s v="Mill Creek (SC)"/>
    <s v="7981_G_6"/>
    <n v="7981"/>
    <s v="G"/>
    <s v="6"/>
    <n v="9197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3.4380000000000001E-2"/>
    <n v="3.4380000000000001E-2"/>
    <n v="3.4380000000000001E-2"/>
    <n v="3.4380000000000001E-2"/>
    <m/>
    <m/>
    <m/>
    <m/>
    <m/>
    <m/>
    <m/>
    <m/>
    <m/>
    <m/>
    <m/>
    <s v="Duke Energy Carolinas"/>
    <n v="100"/>
    <s v="Duke Energy Corp"/>
    <n v="100"/>
  </r>
  <r>
    <s v="Mill Creek (SC)"/>
    <s v="7981_G_7"/>
    <n v="7981"/>
    <s v="G"/>
    <s v="7"/>
    <n v="9198"/>
    <x v="4"/>
    <m/>
    <s v="S_VACA"/>
    <s v="South Carolina"/>
    <n v="45"/>
    <s v="Cherokee"/>
    <n v="21"/>
    <s v="45021"/>
    <n v="70"/>
    <n v="13020"/>
    <n v="2003"/>
    <x v="0"/>
    <m/>
    <m/>
    <s v="N"/>
    <s v="Natural Gas, Distillate Fuel Oil"/>
    <m/>
    <m/>
    <m/>
    <s v="DLNB + H2O"/>
    <m/>
    <m/>
    <m/>
    <m/>
    <m/>
    <m/>
    <m/>
    <m/>
    <n v="3.5"/>
    <n v="2.947E-2"/>
    <n v="2.947E-2"/>
    <n v="2.947E-2"/>
    <n v="2.947E-2"/>
    <m/>
    <m/>
    <m/>
    <m/>
    <m/>
    <m/>
    <m/>
    <m/>
    <m/>
    <m/>
    <m/>
    <s v="Duke Energy Carolinas"/>
    <n v="100"/>
    <s v="Duke Energy Corp"/>
    <n v="100"/>
  </r>
  <r>
    <s v="Mill Creek (SC)"/>
    <s v="7981_G_8"/>
    <n v="7981"/>
    <s v="G"/>
    <s v="8"/>
    <n v="9199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2.777E-2"/>
    <n v="2.777E-2"/>
    <n v="2.777E-2"/>
    <n v="2.777E-2"/>
    <m/>
    <m/>
    <m/>
    <m/>
    <m/>
    <m/>
    <m/>
    <m/>
    <m/>
    <m/>
    <m/>
    <s v="Duke Energy Carolinas"/>
    <n v="100"/>
    <s v="Duke Energy Corp"/>
    <n v="100"/>
  </r>
  <r>
    <s v="South Generation"/>
    <s v="7982_G_3"/>
    <n v="7982"/>
    <s v="G"/>
    <s v="3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14E-2"/>
    <n v="1.14E-2"/>
    <n v="1.14E-2"/>
    <n v="1.14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4"/>
    <n v="7982"/>
    <s v="G"/>
    <s v="4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099E-2"/>
    <n v="1.099E-2"/>
    <n v="1.099E-2"/>
    <n v="1.099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5"/>
    <n v="7982"/>
    <s v="G"/>
    <s v="5"/>
    <m/>
    <x v="4"/>
    <s v="IC Engine"/>
    <s v="MIS_MNWI"/>
    <s v="Minnesota"/>
    <n v="27"/>
    <s v="Redwood"/>
    <n v="127"/>
    <s v="27127"/>
    <n v="2.2000000000000002"/>
    <n v="12621"/>
    <n v="2003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Redwood Falls Public Utility Commission"/>
    <n v="100"/>
    <s v="Redwood Falls Public Utility Commission"/>
    <n v="100"/>
  </r>
  <r>
    <s v="Kalkaska CT #1"/>
    <s v="7984_G_001"/>
    <n v="7984"/>
    <s v="G"/>
    <s v="001"/>
    <n v="9291"/>
    <x v="4"/>
    <m/>
    <s v="MIS_LMI"/>
    <s v="Michigan"/>
    <n v="26"/>
    <s v="Kalkaska"/>
    <n v="79"/>
    <s v="26079"/>
    <n v="47.3"/>
    <n v="10745"/>
    <n v="2002"/>
    <x v="0"/>
    <m/>
    <m/>
    <s v="N"/>
    <s v="Natural Gas"/>
    <m/>
    <m/>
    <m/>
    <s v="H2O"/>
    <m/>
    <m/>
    <m/>
    <m/>
    <m/>
    <m/>
    <m/>
    <m/>
    <n v="1.67"/>
    <n v="8.9980000000000004E-2"/>
    <n v="8.9980000000000004E-2"/>
    <n v="8.9980000000000004E-2"/>
    <n v="8.9980000000000004E-2"/>
    <m/>
    <m/>
    <m/>
    <m/>
    <m/>
    <m/>
    <m/>
    <m/>
    <m/>
    <m/>
    <m/>
    <s v="Michigan Public Power Agency"/>
    <n v="100"/>
    <s v="Michigan Public Power Agency"/>
    <n v="100"/>
  </r>
  <r>
    <s v="Greater Des Moines"/>
    <s v="7985_G_GT1"/>
    <n v="7985"/>
    <s v="G"/>
    <s v="GT1"/>
    <n v="9886"/>
    <x v="3"/>
    <m/>
    <s v="MIS_MIDA"/>
    <s v="Iowa"/>
    <n v="19"/>
    <s v="Polk"/>
    <n v="153"/>
    <s v="19153"/>
    <n v="155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GT2"/>
    <n v="7985"/>
    <s v="G"/>
    <s v="GT2"/>
    <n v="9887"/>
    <x v="3"/>
    <m/>
    <s v="MIS_MIDA"/>
    <s v="Iowa"/>
    <n v="19"/>
    <s v="Polk"/>
    <n v="153"/>
    <s v="19153"/>
    <n v="154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ST1"/>
    <n v="7985"/>
    <s v="G"/>
    <s v="ST1"/>
    <n v="9886"/>
    <x v="3"/>
    <m/>
    <s v="MIS_MIDA"/>
    <s v="Iowa"/>
    <n v="19"/>
    <s v="Polk"/>
    <n v="153"/>
    <s v="19153"/>
    <n v="179"/>
    <n v="7823"/>
    <n v="2004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Lake One"/>
    <s v="7987_G_L1"/>
    <n v="7987"/>
    <s v="G"/>
    <s v="L1"/>
    <n v="9888"/>
    <x v="4"/>
    <m/>
    <s v="WEC_LADW"/>
    <s v="California"/>
    <n v="6"/>
    <s v="Los Angeles"/>
    <n v="37"/>
    <s v="06037"/>
    <n v="48"/>
    <n v="11549"/>
    <n v="2002"/>
    <x v="0"/>
    <m/>
    <m/>
    <s v="N"/>
    <s v="Natural Gas"/>
    <m/>
    <m/>
    <m/>
    <s v="H2O"/>
    <s v="SCR"/>
    <m/>
    <m/>
    <m/>
    <m/>
    <m/>
    <m/>
    <m/>
    <n v="0.74"/>
    <n v="1.9959999999999999E-2"/>
    <n v="1.9959999999999999E-2"/>
    <n v="1.9959999999999999E-2"/>
    <n v="1.9959999999999999E-2"/>
    <m/>
    <m/>
    <m/>
    <m/>
    <m/>
    <m/>
    <m/>
    <m/>
    <m/>
    <m/>
    <m/>
    <s v="Burbank Water &amp; Power"/>
    <n v="100"/>
    <s v="Burbank Water &amp; Power"/>
    <n v="100"/>
  </r>
  <r>
    <s v="Silver Creek"/>
    <s v="7988_G_1"/>
    <n v="7988"/>
    <s v="G"/>
    <s v="1"/>
    <n v="88205"/>
    <x v="4"/>
    <m/>
    <s v="MIS_MS"/>
    <s v="Mississippi"/>
    <n v="28"/>
    <s v="Jefferson Davis"/>
    <n v="65"/>
    <s v="28065"/>
    <n v="75"/>
    <n v="12614"/>
    <n v="2003"/>
    <x v="0"/>
    <m/>
    <m/>
    <s v="N"/>
    <s v="Natural Gas"/>
    <m/>
    <m/>
    <m/>
    <s v="DLNB"/>
    <m/>
    <m/>
    <m/>
    <m/>
    <m/>
    <m/>
    <m/>
    <m/>
    <n v="4.8"/>
    <n v="3.1649999999999998E-2"/>
    <n v="3.1649999999999998E-2"/>
    <n v="3.1649999999999998E-2"/>
    <n v="3.1649999999999998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2"/>
    <n v="7988"/>
    <s v="G"/>
    <s v="2"/>
    <n v="88206"/>
    <x v="4"/>
    <m/>
    <s v="MIS_MS"/>
    <s v="Mississippi"/>
    <n v="28"/>
    <s v="Jefferson Davis"/>
    <n v="65"/>
    <s v="28065"/>
    <n v="75"/>
    <n v="12614"/>
    <n v="2004"/>
    <x v="0"/>
    <m/>
    <m/>
    <s v="N"/>
    <s v="Natural Gas"/>
    <m/>
    <m/>
    <m/>
    <s v="DLNB"/>
    <m/>
    <m/>
    <m/>
    <m/>
    <m/>
    <m/>
    <m/>
    <m/>
    <n v="4.8"/>
    <n v="2.4729999999999999E-2"/>
    <n v="2.4729999999999999E-2"/>
    <n v="2.4729999999999999E-2"/>
    <n v="2.4729999999999999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3"/>
    <n v="7988"/>
    <s v="G"/>
    <s v="3"/>
    <n v="88207"/>
    <x v="4"/>
    <m/>
    <s v="MIS_MS"/>
    <s v="Mississippi"/>
    <n v="28"/>
    <s v="Jefferson Davis"/>
    <n v="65"/>
    <s v="28065"/>
    <n v="75"/>
    <n v="12614"/>
    <n v="2005"/>
    <x v="0"/>
    <m/>
    <m/>
    <s v="N"/>
    <s v="Natural Gas"/>
    <m/>
    <m/>
    <m/>
    <s v="DLNB"/>
    <m/>
    <m/>
    <m/>
    <m/>
    <m/>
    <m/>
    <m/>
    <m/>
    <n v="4.8"/>
    <n v="2.5159999999999998E-2"/>
    <n v="2.5159999999999998E-2"/>
    <n v="2.5159999999999998E-2"/>
    <n v="2.5159999999999998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1"/>
    <n v="7989"/>
    <s v="G"/>
    <s v="1"/>
    <n v="88208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679999999999995E-2"/>
    <n v="8.8679999999999995E-2"/>
    <n v="8.8679999999999995E-2"/>
    <n v="8.8679999999999995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2"/>
    <n v="7989"/>
    <s v="G"/>
    <s v="2"/>
    <n v="88209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719999999999993E-2"/>
    <n v="8.8719999999999993E-2"/>
    <n v="8.8719999999999993E-2"/>
    <n v="8.8719999999999993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3"/>
    <n v="7989"/>
    <s v="G"/>
    <s v="3"/>
    <n v="88210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050000000000003E-2"/>
    <n v="8.8050000000000003E-2"/>
    <n v="8.8050000000000003E-2"/>
    <n v="8.8050000000000003E-2"/>
    <m/>
    <m/>
    <m/>
    <m/>
    <m/>
    <m/>
    <m/>
    <m/>
    <m/>
    <m/>
    <m/>
    <s v="Cooperative Energy"/>
    <n v="100"/>
    <s v="South Mississippi Electric Power Association"/>
    <n v="100"/>
  </r>
  <r>
    <s v="Altamont"/>
    <s v="7990_G_1"/>
    <n v="7990"/>
    <s v="G"/>
    <s v="1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2"/>
    <n v="7990"/>
    <s v="G"/>
    <s v="2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3"/>
    <n v="7990"/>
    <s v="G"/>
    <s v="3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4"/>
    <n v="7990"/>
    <s v="G"/>
    <s v="4"/>
    <m/>
    <x v="4"/>
    <s v="IC Engine"/>
    <s v="MIS_IL"/>
    <s v="Illinois"/>
    <n v="17"/>
    <s v="Effingham"/>
    <n v="49"/>
    <s v="17049"/>
    <n v="1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West Campus Cogeneration Facility"/>
    <s v="7991_G_1"/>
    <n v="7991"/>
    <s v="G"/>
    <s v="1"/>
    <n v="10043"/>
    <x v="3"/>
    <m/>
    <s v="MIS_WUMS"/>
    <s v="Wisconsin"/>
    <n v="55"/>
    <s v="Dane"/>
    <n v="25"/>
    <s v="55025"/>
    <n v="31.6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CT2"/>
    <n v="7991"/>
    <s v="G"/>
    <s v="CT2"/>
    <n v="10044"/>
    <x v="3"/>
    <m/>
    <s v="MIS_WUMS"/>
    <s v="Wisconsin"/>
    <n v="55"/>
    <s v="Dane"/>
    <n v="25"/>
    <s v="55025"/>
    <n v="32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STG1"/>
    <n v="7991"/>
    <s v="G"/>
    <s v="STG1"/>
    <n v="10043"/>
    <x v="3"/>
    <m/>
    <s v="MIS_WUMS"/>
    <s v="Wisconsin"/>
    <n v="55"/>
    <s v="Dane"/>
    <n v="25"/>
    <s v="55025"/>
    <n v="66.5"/>
    <n v="8961"/>
    <n v="2005"/>
    <x v="0"/>
    <m/>
    <m/>
    <s v="Y"/>
    <s v="Natural Gas, Distillate Fuel Oil"/>
    <m/>
    <m/>
    <m/>
    <s v="H2O"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Airport Industrial"/>
    <s v="7995_G_IC1"/>
    <n v="7995"/>
    <s v="G"/>
    <s v="IC1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2"/>
    <n v="7995"/>
    <s v="G"/>
    <s v="IC2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3"/>
    <n v="7995"/>
    <s v="G"/>
    <s v="IC3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4"/>
    <n v="7995"/>
    <s v="G"/>
    <s v="IC4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Winston"/>
    <s v="7997_G_WD01"/>
    <n v="7997"/>
    <s v="G"/>
    <s v="WD0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9"/>
    <n v="0.28169"/>
    <n v="0.28169"/>
    <n v="0.2816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2"/>
    <n v="7997"/>
    <s v="G"/>
    <s v="WD0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3"/>
    <n v="7997"/>
    <s v="G"/>
    <s v="WD0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4"/>
    <n v="7997"/>
    <s v="G"/>
    <s v="WD0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5"/>
    <n v="7997"/>
    <s v="G"/>
    <s v="WD0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6"/>
    <n v="7997"/>
    <s v="G"/>
    <s v="WD0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7"/>
    <n v="7997"/>
    <s v="G"/>
    <s v="WD0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8"/>
    <n v="7997"/>
    <s v="G"/>
    <s v="WD0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9"/>
    <n v="7997"/>
    <s v="G"/>
    <s v="WD0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0"/>
    <n v="7997"/>
    <s v="G"/>
    <s v="WD1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1"/>
    <n v="7997"/>
    <s v="G"/>
    <s v="WD1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2"/>
    <n v="7997"/>
    <s v="G"/>
    <s v="WD1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3"/>
    <n v="7997"/>
    <s v="G"/>
    <s v="WD1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4"/>
    <n v="7997"/>
    <s v="G"/>
    <s v="WD1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5"/>
    <n v="7997"/>
    <s v="G"/>
    <s v="WD1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6"/>
    <n v="7997"/>
    <s v="G"/>
    <s v="WD1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7"/>
    <n v="7997"/>
    <s v="G"/>
    <s v="WD1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8"/>
    <n v="7997"/>
    <s v="G"/>
    <s v="WD1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9"/>
    <n v="7997"/>
    <s v="G"/>
    <s v="WD1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20"/>
    <n v="7997"/>
    <s v="G"/>
    <s v="WD2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Grays Harbor Energy Facility"/>
    <s v="7999_G_CT1"/>
    <n v="7999"/>
    <s v="G"/>
    <s v="CT1"/>
    <n v="89846"/>
    <x v="3"/>
    <m/>
    <s v="WECC_PNW"/>
    <s v="Washington"/>
    <n v="53"/>
    <s v="Grays Harbor"/>
    <n v="27"/>
    <s v="53027"/>
    <n v="151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CT2"/>
    <n v="7999"/>
    <s v="G"/>
    <s v="CT2"/>
    <n v="89847"/>
    <x v="3"/>
    <m/>
    <s v="WECC_PNW"/>
    <s v="Washington"/>
    <n v="53"/>
    <s v="Grays Harbor"/>
    <n v="27"/>
    <s v="53027"/>
    <n v="153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ST1"/>
    <n v="7999"/>
    <s v="G"/>
    <s v="ST1"/>
    <n v="89846"/>
    <x v="3"/>
    <m/>
    <s v="WECC_PNW"/>
    <s v="Washington"/>
    <n v="53"/>
    <s v="Grays Harbor"/>
    <n v="27"/>
    <s v="53027"/>
    <n v="300"/>
    <n v="7671"/>
    <n v="2008"/>
    <x v="0"/>
    <m/>
    <m/>
    <s v="N"/>
    <s v="Natural Gas"/>
    <m/>
    <m/>
    <m/>
    <s v="LNB + NH3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Beatrice"/>
    <s v="8000_G_CT1"/>
    <n v="8000"/>
    <s v="G"/>
    <s v="CT1"/>
    <n v="88088"/>
    <x v="3"/>
    <m/>
    <s v="SPP_NEBR"/>
    <s v="Nebraska"/>
    <n v="31"/>
    <s v="Gage"/>
    <n v="67"/>
    <s v="31067"/>
    <n v="69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CT2"/>
    <n v="8000"/>
    <s v="G"/>
    <s v="CT2"/>
    <n v="88089"/>
    <x v="3"/>
    <m/>
    <s v="SPP_NEBR"/>
    <s v="Nebraska"/>
    <n v="31"/>
    <s v="Gage"/>
    <n v="67"/>
    <s v="31067"/>
    <n v="68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ST1"/>
    <n v="8000"/>
    <s v="G"/>
    <s v="ST1"/>
    <n v="88088"/>
    <x v="3"/>
    <m/>
    <s v="SPP_NEBR"/>
    <s v="Nebraska"/>
    <n v="31"/>
    <s v="Gage"/>
    <n v="67"/>
    <s v="31067"/>
    <n v="83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Newington"/>
    <s v="8002_B_1"/>
    <n v="8002"/>
    <s v="B"/>
    <s v="1"/>
    <n v="3399"/>
    <x v="1"/>
    <m/>
    <s v="NENGREST"/>
    <s v="New Hampshire"/>
    <n v="33"/>
    <s v="Rockingham"/>
    <n v="15"/>
    <s v="33015"/>
    <n v="400"/>
    <n v="12657"/>
    <n v="1974"/>
    <x v="0"/>
    <s v="tangential"/>
    <m/>
    <s v="N"/>
    <s v="Natural Gas, Residual Fuel Oil"/>
    <m/>
    <m/>
    <m/>
    <s v="LNC2 + H2O"/>
    <m/>
    <m/>
    <m/>
    <s v="ESPH"/>
    <s v="No"/>
    <m/>
    <m/>
    <m/>
    <n v="4"/>
    <n v="0.13400000000000001"/>
    <n v="0.13400000000000001"/>
    <n v="0.13400000000000001"/>
    <n v="0.13400000000000001"/>
    <m/>
    <m/>
    <m/>
    <m/>
    <m/>
    <m/>
    <m/>
    <m/>
    <m/>
    <m/>
    <m/>
    <s v="GSP Newington LLC"/>
    <n v="100"/>
    <s v="Energy Trading Innovations LLC"/>
    <n v="100"/>
  </r>
  <r>
    <s v="Fife Brook"/>
    <s v="8004_G_GEN1"/>
    <n v="8004"/>
    <s v="G"/>
    <s v="GEN1"/>
    <m/>
    <x v="0"/>
    <m/>
    <s v="NENGREST"/>
    <s v="Massachusetts"/>
    <n v="25"/>
    <s v="Berkshire"/>
    <n v="3"/>
    <s v="25003"/>
    <n v="1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50"/>
    <s v="Brookfield Asset Management Inc"/>
    <n v="50"/>
  </r>
  <r>
    <s v="Bear Swamp"/>
    <s v="8005_G_GEN1"/>
    <n v="8005"/>
    <s v="G"/>
    <s v="GEN1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Bear Swamp"/>
    <s v="8005_G_GEN2"/>
    <n v="8005"/>
    <s v="G"/>
    <s v="GEN2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Roseton Generating Facility"/>
    <s v="8006_B_1"/>
    <n v="8006"/>
    <s v="B"/>
    <s v="1"/>
    <n v="3400"/>
    <x v="1"/>
    <m/>
    <s v="NY_Z_G-I"/>
    <s v="New York"/>
    <n v="36"/>
    <s v="Orange"/>
    <n v="71"/>
    <s v="36071"/>
    <n v="584"/>
    <n v="11156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0.08"/>
    <n v="0.08"/>
    <n v="0.08"/>
    <n v="0.08"/>
    <m/>
    <m/>
    <m/>
    <m/>
    <m/>
    <m/>
    <m/>
    <m/>
    <m/>
    <m/>
    <s v="Yes"/>
    <s v="Roseton Generating LLC"/>
    <n v="100"/>
    <s v="Energy Trading Innovations LLC"/>
    <n v="100"/>
  </r>
  <r>
    <s v="Roseton Generating Facility"/>
    <s v="8006_B_2"/>
    <n v="8006"/>
    <s v="B"/>
    <s v="2"/>
    <n v="3401"/>
    <x v="1"/>
    <m/>
    <s v="NY_Z_G-I"/>
    <s v="New York"/>
    <n v="36"/>
    <s v="Orange"/>
    <n v="71"/>
    <s v="36071"/>
    <n v="600"/>
    <n v="11140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7.2720000000000007E-2"/>
    <n v="7.2720000000000007E-2"/>
    <n v="7.2720000000000007E-2"/>
    <n v="7.2720000000000007E-2"/>
    <m/>
    <m/>
    <m/>
    <m/>
    <m/>
    <m/>
    <m/>
    <m/>
    <m/>
    <m/>
    <s v="Yes"/>
    <s v="Roseton Generating LLC"/>
    <n v="100"/>
    <s v="Energy Trading Innovations LLC"/>
    <n v="100"/>
  </r>
  <r>
    <s v="Holtsville"/>
    <s v="8007_G_1"/>
    <n v="8007"/>
    <s v="G"/>
    <s v="1"/>
    <n v="3402"/>
    <x v="4"/>
    <m/>
    <s v="NY_Z_K"/>
    <s v="New York"/>
    <n v="36"/>
    <s v="Suffolk"/>
    <n v="103"/>
    <s v="36103"/>
    <n v="55.5"/>
    <n v="1512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2"/>
    <n v="8007"/>
    <s v="G"/>
    <s v="2"/>
    <n v="3403"/>
    <x v="4"/>
    <m/>
    <s v="NY_Z_K"/>
    <s v="New York"/>
    <n v="36"/>
    <s v="Suffolk"/>
    <n v="103"/>
    <s v="36103"/>
    <n v="55.6"/>
    <n v="15150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3"/>
    <n v="8007"/>
    <s v="G"/>
    <s v="3"/>
    <n v="3404"/>
    <x v="4"/>
    <m/>
    <s v="NY_Z_K"/>
    <s v="New York"/>
    <n v="36"/>
    <s v="Suffolk"/>
    <n v="103"/>
    <s v="36103"/>
    <n v="51"/>
    <n v="15135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4"/>
    <n v="8007"/>
    <s v="G"/>
    <s v="4"/>
    <n v="3405"/>
    <x v="4"/>
    <m/>
    <s v="NY_Z_K"/>
    <s v="New York"/>
    <n v="36"/>
    <s v="Suffolk"/>
    <n v="103"/>
    <s v="36103"/>
    <n v="52.4"/>
    <n v="15123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5"/>
    <n v="8007"/>
    <s v="G"/>
    <s v="5"/>
    <n v="3406"/>
    <x v="4"/>
    <m/>
    <s v="NY_Z_K"/>
    <s v="New York"/>
    <n v="36"/>
    <s v="Suffolk"/>
    <n v="103"/>
    <s v="36103"/>
    <n v="53.4"/>
    <n v="1511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10"/>
    <n v="8007"/>
    <s v="G"/>
    <s v="10"/>
    <n v="3411"/>
    <x v="4"/>
    <m/>
    <s v="NY_Z_K"/>
    <s v="New York"/>
    <n v="36"/>
    <s v="Suffolk"/>
    <n v="103"/>
    <s v="36103"/>
    <n v="54.1"/>
    <n v="15125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6"/>
    <n v="8007"/>
    <s v="G"/>
    <s v="6"/>
    <n v="3407"/>
    <x v="4"/>
    <m/>
    <s v="NY_Z_K"/>
    <s v="New York"/>
    <n v="36"/>
    <s v="Suffolk"/>
    <n v="103"/>
    <s v="36103"/>
    <n v="50.4"/>
    <n v="1511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7"/>
    <n v="8007"/>
    <s v="G"/>
    <s v="7"/>
    <n v="3408"/>
    <x v="4"/>
    <m/>
    <s v="NY_Z_K"/>
    <s v="New York"/>
    <n v="36"/>
    <s v="Suffolk"/>
    <n v="103"/>
    <s v="36103"/>
    <n v="49.2"/>
    <n v="15109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8"/>
    <n v="8007"/>
    <s v="G"/>
    <s v="8"/>
    <n v="3409"/>
    <x v="4"/>
    <m/>
    <s v="NY_Z_K"/>
    <s v="New York"/>
    <n v="36"/>
    <s v="Suffolk"/>
    <n v="103"/>
    <s v="36103"/>
    <n v="55.4"/>
    <n v="15132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9"/>
    <n v="8007"/>
    <s v="G"/>
    <s v="9"/>
    <n v="3410"/>
    <x v="4"/>
    <m/>
    <s v="NY_Z_K"/>
    <s v="New York"/>
    <n v="36"/>
    <s v="Suffolk"/>
    <n v="103"/>
    <s v="36103"/>
    <n v="55.3"/>
    <n v="1512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urray Turbine"/>
    <s v="8010_G_1"/>
    <n v="8010"/>
    <s v="G"/>
    <s v="1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4.7E-2"/>
    <n v="4.7E-2"/>
    <n v="4.7E-2"/>
    <n v="4.7E-2"/>
    <m/>
    <m/>
    <m/>
    <m/>
    <m/>
    <m/>
    <m/>
    <m/>
    <m/>
    <m/>
    <m/>
    <s v="Murray City Power Dept"/>
    <n v="100"/>
    <s v="Murray City Power Dept"/>
    <n v="100"/>
  </r>
  <r>
    <s v="Murray Turbine"/>
    <s v="8010_G_2"/>
    <n v="8010"/>
    <s v="G"/>
    <s v="2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0.14524000000000001"/>
    <n v="0.14524000000000001"/>
    <n v="0.14524000000000001"/>
    <n v="0.14524000000000001"/>
    <m/>
    <m/>
    <m/>
    <m/>
    <m/>
    <m/>
    <m/>
    <m/>
    <m/>
    <m/>
    <m/>
    <s v="Murray City Power Dept"/>
    <n v="100"/>
    <s v="Murray City Power Dept"/>
    <n v="100"/>
  </r>
  <r>
    <s v="Murray Turbine"/>
    <s v="8010_G_3"/>
    <n v="8010"/>
    <s v="G"/>
    <s v="3"/>
    <m/>
    <x v="4"/>
    <m/>
    <s v="WECC_UT"/>
    <s v="Utah"/>
    <n v="49"/>
    <s v="Salt Lake"/>
    <n v="35"/>
    <s v="49035"/>
    <n v="12"/>
    <n v="12087"/>
    <n v="2002"/>
    <x v="0"/>
    <m/>
    <m/>
    <s v="N"/>
    <s v="Natural Gas"/>
    <m/>
    <m/>
    <m/>
    <m/>
    <m/>
    <m/>
    <m/>
    <m/>
    <m/>
    <m/>
    <m/>
    <m/>
    <n v="0.85"/>
    <n v="9.3509999999999996E-2"/>
    <n v="9.3509999999999996E-2"/>
    <n v="9.3509999999999996E-2"/>
    <n v="9.3509999999999996E-2"/>
    <m/>
    <m/>
    <m/>
    <m/>
    <m/>
    <m/>
    <m/>
    <m/>
    <m/>
    <m/>
    <m/>
    <s v="Murray City Power Dept"/>
    <n v="100"/>
    <s v="Murray City Power Dept"/>
    <n v="100"/>
  </r>
  <r>
    <s v="Croydon CT Generating Station"/>
    <s v="8012_G_11"/>
    <n v="8012"/>
    <s v="G"/>
    <s v="11"/>
    <n v="3423"/>
    <x v="4"/>
    <m/>
    <s v="PJM_EMAC"/>
    <s v="Pennsylvania"/>
    <n v="42"/>
    <s v="Bucks"/>
    <n v="17"/>
    <s v="42017"/>
    <n v="49"/>
    <n v="12410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12"/>
    <n v="8012"/>
    <s v="G"/>
    <s v="12"/>
    <n v="3424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1"/>
    <n v="8012"/>
    <s v="G"/>
    <s v="21"/>
    <n v="3425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2"/>
    <n v="8012"/>
    <s v="G"/>
    <s v="22"/>
    <n v="3426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1"/>
    <n v="8012"/>
    <s v="G"/>
    <s v="31"/>
    <n v="3427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2"/>
    <n v="8012"/>
    <s v="G"/>
    <s v="32"/>
    <n v="3428"/>
    <x v="4"/>
    <m/>
    <s v="PJM_EMAC"/>
    <s v="Pennsylvania"/>
    <n v="42"/>
    <s v="Bucks"/>
    <n v="17"/>
    <s v="42017"/>
    <n v="48"/>
    <n v="12413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1"/>
    <n v="8012"/>
    <s v="G"/>
    <s v="41"/>
    <n v="3429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2"/>
    <n v="8012"/>
    <s v="G"/>
    <s v="42"/>
    <n v="3430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Winter"/>
    <s v="8013_G_IC 1"/>
    <n v="8013"/>
    <s v="G"/>
    <s v="IC 1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Winter"/>
    <s v="8013_G_IC 2"/>
    <n v="8013"/>
    <s v="G"/>
    <s v="IC 2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Paragould Reciprocating"/>
    <s v="8015_G_011"/>
    <n v="8015"/>
    <s v="G"/>
    <s v="01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21"/>
    <n v="8015"/>
    <s v="G"/>
    <s v="02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31"/>
    <n v="8015"/>
    <s v="G"/>
    <s v="03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Factory"/>
    <s v="8016_G_1"/>
    <n v="8016"/>
    <s v="G"/>
    <s v="1"/>
    <n v="9200"/>
    <x v="4"/>
    <m/>
    <s v="MIS_IL"/>
    <s v="Illinois"/>
    <n v="17"/>
    <s v="Sangamon"/>
    <n v="167"/>
    <s v="17167"/>
    <n v="18"/>
    <n v="18581"/>
    <n v="1973"/>
    <x v="0"/>
    <m/>
    <m/>
    <s v="N"/>
    <s v="Distillate Fuel Oil"/>
    <m/>
    <m/>
    <m/>
    <m/>
    <m/>
    <m/>
    <m/>
    <m/>
    <m/>
    <m/>
    <m/>
    <m/>
    <n v="1"/>
    <n v="1.20011"/>
    <n v="1.20011"/>
    <n v="1.20011"/>
    <n v="1.20011"/>
    <m/>
    <m/>
    <m/>
    <m/>
    <m/>
    <m/>
    <m/>
    <m/>
    <m/>
    <m/>
    <m/>
    <s v="Springfield Water Light &amp; Power Dept"/>
    <n v="100"/>
    <s v="Springfield Water Light &amp; Power Dept"/>
    <n v="100"/>
  </r>
  <r>
    <s v="Baldwin City Plant No 2"/>
    <s v="8020_G_7"/>
    <n v="8020"/>
    <s v="G"/>
    <s v="7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2"/>
    <s v="8020_G_8"/>
    <n v="8020"/>
    <s v="G"/>
    <s v="8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oulder Park"/>
    <s v="8022_G_1"/>
    <n v="8022"/>
    <s v="G"/>
    <s v="1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2"/>
    <n v="8022"/>
    <s v="G"/>
    <s v="2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3"/>
    <n v="8022"/>
    <s v="G"/>
    <s v="3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4"/>
    <n v="8022"/>
    <s v="G"/>
    <s v="4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5"/>
    <n v="8022"/>
    <s v="G"/>
    <s v="5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6"/>
    <n v="8022"/>
    <s v="G"/>
    <s v="6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Hartzog"/>
    <s v="8026_G_1"/>
    <n v="8026"/>
    <s v="G"/>
    <s v="1"/>
    <m/>
    <x v="4"/>
    <m/>
    <s v="WECC_WY"/>
    <s v="Wyoming"/>
    <n v="56"/>
    <s v="Campbell"/>
    <n v="5"/>
    <s v="56005"/>
    <n v="5"/>
    <n v="16663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2"/>
    <n v="8026"/>
    <s v="G"/>
    <s v="2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3"/>
    <n v="8026"/>
    <s v="G"/>
    <s v="3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lue Lake"/>
    <s v="8027_G_7"/>
    <n v="8027"/>
    <s v="G"/>
    <s v="7"/>
    <n v="89378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3.1899999999999998E-2"/>
    <n v="3.1899999999999998E-2"/>
    <n v="3.1899999999999998E-2"/>
    <n v="3.1899999999999998E-2"/>
    <m/>
    <m/>
    <m/>
    <m/>
    <m/>
    <m/>
    <m/>
    <m/>
    <m/>
    <m/>
    <m/>
    <s v="Xcel Energy Services Inc"/>
    <n v="100"/>
    <s v="Xcel Energy Inc"/>
    <n v="100"/>
  </r>
  <r>
    <s v="Blue Lake"/>
    <s v="8027_G_8"/>
    <n v="8027"/>
    <s v="G"/>
    <s v="8"/>
    <n v="89379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2.792E-2"/>
    <n v="2.792E-2"/>
    <n v="2.792E-2"/>
    <n v="2.792E-2"/>
    <m/>
    <m/>
    <m/>
    <m/>
    <m/>
    <m/>
    <m/>
    <m/>
    <m/>
    <m/>
    <m/>
    <s v="Xcel Energy Services Inc"/>
    <n v="100"/>
    <s v="Xcel Energy Inc"/>
    <n v="100"/>
  </r>
  <r>
    <s v="Arvada"/>
    <s v="8028_G_1"/>
    <n v="8028"/>
    <s v="G"/>
    <s v="1"/>
    <m/>
    <x v="4"/>
    <m/>
    <s v="WECC_WY"/>
    <s v="Wyoming"/>
    <n v="56"/>
    <s v="Sheridan"/>
    <n v="33"/>
    <s v="56033"/>
    <n v="5"/>
    <n v="167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Arvada"/>
    <s v="8028_G_2"/>
    <n v="8028"/>
    <s v="G"/>
    <s v="2"/>
    <m/>
    <x v="4"/>
    <m/>
    <s v="WECC_WY"/>
    <s v="Wyoming"/>
    <n v="56"/>
    <s v="Sheridan"/>
    <n v="33"/>
    <s v="56033"/>
    <n v="5"/>
    <n v="16771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Sycamore (IA)"/>
    <s v="8029_G_1"/>
    <n v="8029"/>
    <s v="G"/>
    <s v="1"/>
    <n v="90084"/>
    <x v="4"/>
    <m/>
    <s v="MIS_MIDA"/>
    <s v="Iowa"/>
    <n v="19"/>
    <s v="Polk"/>
    <n v="153"/>
    <s v="19153"/>
    <n v="76.2"/>
    <n v="20633"/>
    <n v="1974"/>
    <x v="0"/>
    <m/>
    <m/>
    <s v="N"/>
    <s v="Natural Gas, Distillate Fuel Oil"/>
    <m/>
    <m/>
    <m/>
    <m/>
    <m/>
    <m/>
    <m/>
    <m/>
    <m/>
    <m/>
    <m/>
    <m/>
    <n v="0.5"/>
    <n v="0.30342999999999998"/>
    <n v="0.30342999999999998"/>
    <n v="0.30342999999999998"/>
    <n v="0.30342999999999998"/>
    <m/>
    <m/>
    <m/>
    <m/>
    <m/>
    <m/>
    <m/>
    <m/>
    <m/>
    <m/>
    <m/>
    <s v="MidAmerican Energy Co"/>
    <n v="100"/>
    <s v="Berkshire Hathaway Inc"/>
    <n v="100"/>
  </r>
  <r>
    <s v="Sycamore (IA)"/>
    <s v="8029_G_2"/>
    <n v="8029"/>
    <s v="G"/>
    <s v="2"/>
    <n v="90085"/>
    <x v="4"/>
    <m/>
    <s v="MIS_MIDA"/>
    <s v="Iowa"/>
    <n v="19"/>
    <s v="Polk"/>
    <n v="153"/>
    <s v="19153"/>
    <n v="74.099999999999994"/>
    <n v="20637"/>
    <n v="1974"/>
    <x v="0"/>
    <m/>
    <m/>
    <s v="N"/>
    <s v="Natural Gas, Distillate Fuel Oil"/>
    <m/>
    <m/>
    <m/>
    <m/>
    <m/>
    <m/>
    <m/>
    <m/>
    <m/>
    <m/>
    <m/>
    <m/>
    <n v="0.5"/>
    <n v="0.32624999999999998"/>
    <n v="0.32624999999999998"/>
    <n v="0.32624999999999998"/>
    <n v="0.32624999999999998"/>
    <m/>
    <m/>
    <m/>
    <m/>
    <m/>
    <m/>
    <m/>
    <m/>
    <m/>
    <m/>
    <m/>
    <s v="MidAmerican Energy Co"/>
    <n v="100"/>
    <s v="Berkshire Hathaway Inc"/>
    <n v="100"/>
  </r>
  <r>
    <s v="Barber Creek"/>
    <s v="8030_G_1"/>
    <n v="8030"/>
    <s v="G"/>
    <s v="1"/>
    <m/>
    <x v="4"/>
    <m/>
    <s v="WECC_WY"/>
    <s v="Wyoming"/>
    <n v="56"/>
    <s v="Campbell"/>
    <n v="5"/>
    <s v="56005"/>
    <n v="5"/>
    <n v="17364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2"/>
    <n v="8030"/>
    <s v="G"/>
    <s v="2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3"/>
    <n v="8030"/>
    <s v="G"/>
    <s v="3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Emery Station"/>
    <s v="8031_G_11"/>
    <n v="8031"/>
    <s v="G"/>
    <s v="11"/>
    <n v="88332"/>
    <x v="3"/>
    <m/>
    <s v="MIS_IA"/>
    <s v="Iowa"/>
    <n v="19"/>
    <s v="Cerro Gordo"/>
    <n v="33"/>
    <s v="19033"/>
    <n v="143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12"/>
    <n v="8031"/>
    <s v="G"/>
    <s v="12"/>
    <n v="88333"/>
    <x v="3"/>
    <m/>
    <s v="MIS_IA"/>
    <s v="Iowa"/>
    <n v="19"/>
    <s v="Cerro Gordo"/>
    <n v="33"/>
    <s v="19033"/>
    <n v="144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ST1"/>
    <n v="8031"/>
    <s v="G"/>
    <s v="ST1"/>
    <n v="88332"/>
    <x v="3"/>
    <m/>
    <s v="MIS_IA"/>
    <s v="Iowa"/>
    <n v="19"/>
    <s v="Cerro Gordo"/>
    <n v="33"/>
    <s v="19033"/>
    <n v="231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Yankton"/>
    <s v="8034_G_4"/>
    <n v="8034"/>
    <s v="G"/>
    <s v="4"/>
    <m/>
    <x v="4"/>
    <s v="IC Engine"/>
    <s v="SPP_WAUE"/>
    <s v="South Dakota"/>
    <n v="46"/>
    <s v="Yankton"/>
    <n v="135"/>
    <s v="46135"/>
    <n v="2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1"/>
    <n v="8034"/>
    <s v="G"/>
    <s v="1"/>
    <m/>
    <x v="4"/>
    <s v="IC Engine"/>
    <s v="SPP_WAUE"/>
    <s v="South Dakota"/>
    <n v="46"/>
    <s v="Yankton"/>
    <n v="135"/>
    <s v="46135"/>
    <n v="2.2000000000000002"/>
    <n v="12283"/>
    <n v="197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Yankton"/>
    <s v="8034_G_2"/>
    <n v="8034"/>
    <s v="G"/>
    <s v="2"/>
    <m/>
    <x v="4"/>
    <s v="IC Engine"/>
    <s v="SPP_WAUE"/>
    <s v="South Dakota"/>
    <n v="46"/>
    <s v="Yankton"/>
    <n v="135"/>
    <s v="46135"/>
    <n v="2.8"/>
    <n v="12283"/>
    <n v="197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3"/>
    <n v="8034"/>
    <s v="G"/>
    <s v="3"/>
    <m/>
    <x v="4"/>
    <s v="IC Engine"/>
    <s v="SPP_WAUE"/>
    <s v="South Dakota"/>
    <n v="46"/>
    <s v="Yankton"/>
    <n v="135"/>
    <s v="46135"/>
    <n v="6.5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Cooper Nuclear Station"/>
    <s v="8036_G_1"/>
    <n v="8036"/>
    <s v="G"/>
    <s v="1"/>
    <m/>
    <x v="5"/>
    <m/>
    <s v="SPP_NEBR"/>
    <s v="Nebraska"/>
    <n v="31"/>
    <s v="Nemaha"/>
    <n v="127"/>
    <s v="31127"/>
    <n v="770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Clifton"/>
    <s v="8037_G_1"/>
    <n v="8037"/>
    <s v="G"/>
    <s v="1"/>
    <n v="90747"/>
    <x v="4"/>
    <m/>
    <s v="SPP_N"/>
    <s v="Kansas"/>
    <n v="20"/>
    <s v="Washington"/>
    <n v="201"/>
    <s v="20201"/>
    <n v="68"/>
    <n v="31000"/>
    <n v="1974"/>
    <x v="0"/>
    <m/>
    <m/>
    <s v="N"/>
    <s v="Natural Gas"/>
    <m/>
    <m/>
    <m/>
    <m/>
    <m/>
    <m/>
    <m/>
    <m/>
    <m/>
    <m/>
    <m/>
    <m/>
    <m/>
    <n v="0.23626"/>
    <n v="0.23626"/>
    <n v="0.23626"/>
    <n v="0.23626"/>
    <m/>
    <m/>
    <m/>
    <m/>
    <m/>
    <m/>
    <m/>
    <m/>
    <m/>
    <m/>
    <m/>
    <s v="Mid Kansas Electric Co LLC"/>
    <n v="100"/>
    <s v="Wheatland Electric Coop Inc"/>
    <n v="100"/>
  </r>
  <r>
    <s v="Clifton"/>
    <s v="8037_G_2"/>
    <n v="8037"/>
    <s v="G"/>
    <s v="2"/>
    <m/>
    <x v="4"/>
    <s v="IC Engine"/>
    <s v="SPP_N"/>
    <s v="Kansas"/>
    <n v="20"/>
    <s v="Washington"/>
    <n v="201"/>
    <s v="20201"/>
    <n v="2.5"/>
    <n v="13259"/>
    <n v="1974"/>
    <x v="0"/>
    <m/>
    <m/>
    <s v="N"/>
    <s v="Distillate Fuel Oil"/>
    <m/>
    <m/>
    <m/>
    <m/>
    <m/>
    <m/>
    <m/>
    <m/>
    <m/>
    <m/>
    <m/>
    <m/>
    <n v="3"/>
    <n v="4.018E-2"/>
    <n v="4.018E-2"/>
    <n v="4.018E-2"/>
    <n v="4.018E-2"/>
    <m/>
    <m/>
    <m/>
    <m/>
    <m/>
    <m/>
    <m/>
    <m/>
    <m/>
    <m/>
    <m/>
    <s v="Mid Kansas Electric Co LLC"/>
    <n v="100"/>
    <s v="Wheatland Electric Coop Inc"/>
    <n v="100"/>
  </r>
  <r>
    <s v="Belews Creek"/>
    <s v="8042_B_1"/>
    <n v="8042"/>
    <s v="B"/>
    <s v="1"/>
    <n v="3433"/>
    <x v="2"/>
    <m/>
    <s v="S_VACA"/>
    <s v="North Carolina"/>
    <n v="37"/>
    <s v="Stokes"/>
    <n v="169"/>
    <s v="37169"/>
    <n v="1110"/>
    <n v="9185"/>
    <n v="1974"/>
    <x v="13"/>
    <s v="Cell"/>
    <s v="dry"/>
    <s v="N"/>
    <s v="Bituminous"/>
    <s v="Wet Scrubber"/>
    <n v="2008"/>
    <n v="0.95"/>
    <s v="LNCB + OFA"/>
    <s v="SCR"/>
    <n v="2003"/>
    <m/>
    <s v="ESPC"/>
    <s v="Yes"/>
    <m/>
    <m/>
    <m/>
    <n v="6.3E-2"/>
    <n v="0.19472"/>
    <n v="0.19472"/>
    <n v="0.19472"/>
    <n v="0.19472"/>
    <n v="0.05"/>
    <n v="0.1"/>
    <n v="0.56000000000000005"/>
    <n v="0.99"/>
    <m/>
    <m/>
    <m/>
    <m/>
    <m/>
    <m/>
    <m/>
    <s v="Duke Energy Carolinas"/>
    <n v="100"/>
    <s v="Duke Energy Corp"/>
    <n v="100"/>
  </r>
  <r>
    <s v="Belews Creek"/>
    <s v="8042_B_2"/>
    <n v="8042"/>
    <s v="B"/>
    <s v="2"/>
    <n v="3434"/>
    <x v="2"/>
    <m/>
    <s v="S_VACA"/>
    <s v="North Carolina"/>
    <n v="37"/>
    <s v="Stokes"/>
    <n v="169"/>
    <s v="37169"/>
    <n v="1110"/>
    <n v="9203"/>
    <n v="1975"/>
    <x v="13"/>
    <s v="Cell"/>
    <s v="dry"/>
    <s v="N"/>
    <s v="Bituminous"/>
    <s v="Wet Scrubber"/>
    <n v="2008"/>
    <n v="0.95"/>
    <s v="LNCB + OFA"/>
    <s v="SCR"/>
    <n v="2004"/>
    <m/>
    <s v="ESPC"/>
    <s v="Yes"/>
    <m/>
    <m/>
    <m/>
    <n v="6.3E-2"/>
    <n v="0.14964"/>
    <n v="0.14964"/>
    <n v="0.14964"/>
    <n v="0.14964"/>
    <n v="0.05"/>
    <n v="0.1"/>
    <n v="0.56000000000000005"/>
    <n v="0.99"/>
    <m/>
    <m/>
    <m/>
    <m/>
    <m/>
    <m/>
    <m/>
    <s v="Duke Energy Carolinas"/>
    <n v="100"/>
    <s v="Duke Energy Corp"/>
    <n v="100"/>
  </r>
  <r>
    <s v="Anclote"/>
    <s v="8048_B_1"/>
    <n v="8048"/>
    <s v="B"/>
    <s v="1"/>
    <n v="3438"/>
    <x v="1"/>
    <m/>
    <s v="FRCC"/>
    <s v="Florida"/>
    <n v="12"/>
    <s v="Pasco"/>
    <n v="101"/>
    <s v="12101"/>
    <n v="498"/>
    <n v="10967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1294999999999999"/>
    <n v="0.11294999999999999"/>
    <n v="0.11294999999999999"/>
    <n v="0.11294999999999999"/>
    <m/>
    <m/>
    <m/>
    <m/>
    <m/>
    <m/>
    <m/>
    <m/>
    <m/>
    <m/>
    <m/>
    <s v="Duke Energy Florida"/>
    <n v="100"/>
    <s v="Duke Energy Corp"/>
    <n v="100"/>
  </r>
  <r>
    <s v="Anclote"/>
    <s v="8048_B_2"/>
    <n v="8048"/>
    <s v="B"/>
    <s v="2"/>
    <n v="3439"/>
    <x v="1"/>
    <m/>
    <s v="FRCC"/>
    <s v="Florida"/>
    <n v="12"/>
    <s v="Pasco"/>
    <n v="101"/>
    <s v="12101"/>
    <n v="505"/>
    <n v="11026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0048"/>
    <n v="0.10048"/>
    <n v="0.10048"/>
    <n v="0.10048"/>
    <m/>
    <m/>
    <m/>
    <m/>
    <m/>
    <m/>
    <m/>
    <m/>
    <m/>
    <m/>
    <m/>
    <s v="Duke Energy Florida"/>
    <n v="100"/>
    <s v="Duke Energy Corp"/>
    <n v="100"/>
  </r>
  <r>
    <s v="Intercession City"/>
    <s v="8049_G_P1"/>
    <n v="8049"/>
    <s v="G"/>
    <s v="P1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58181000000000005"/>
    <n v="0.58181000000000005"/>
    <n v="0.58181000000000005"/>
    <n v="0.58181000000000005"/>
    <m/>
    <m/>
    <m/>
    <m/>
    <m/>
    <m/>
    <m/>
    <m/>
    <m/>
    <m/>
    <m/>
    <s v="Duke Energy Florida"/>
    <n v="100"/>
    <s v="Duke Energy Corp"/>
    <n v="100"/>
  </r>
  <r>
    <s v="Intercession City"/>
    <s v="8049_G_P2"/>
    <n v="8049"/>
    <s v="G"/>
    <s v="P2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2978999999999998"/>
    <n v="0.52978999999999998"/>
    <n v="0.52978999999999998"/>
    <n v="0.52978999999999998"/>
    <m/>
    <m/>
    <m/>
    <m/>
    <m/>
    <m/>
    <m/>
    <m/>
    <m/>
    <m/>
    <m/>
    <s v="Duke Energy Florida"/>
    <n v="100"/>
    <s v="Duke Energy Corp"/>
    <n v="100"/>
  </r>
  <r>
    <s v="Intercession City"/>
    <s v="8049_G_P3"/>
    <n v="8049"/>
    <s v="G"/>
    <s v="P3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3803000000000001"/>
    <n v="0.53803000000000001"/>
    <n v="0.53803000000000001"/>
    <n v="0.53803000000000001"/>
    <m/>
    <m/>
    <m/>
    <m/>
    <m/>
    <m/>
    <m/>
    <m/>
    <m/>
    <m/>
    <m/>
    <s v="Duke Energy Florida"/>
    <n v="100"/>
    <s v="Duke Energy Corp"/>
    <n v="100"/>
  </r>
  <r>
    <s v="Intercession City"/>
    <s v="8049_G_P4"/>
    <n v="8049"/>
    <s v="G"/>
    <s v="P4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4952000000000001"/>
    <n v="0.54952000000000001"/>
    <n v="0.54952000000000001"/>
    <n v="0.54952000000000001"/>
    <m/>
    <m/>
    <m/>
    <m/>
    <m/>
    <m/>
    <m/>
    <m/>
    <m/>
    <m/>
    <m/>
    <s v="Duke Energy Florida"/>
    <n v="100"/>
    <s v="Duke Energy Corp"/>
    <n v="100"/>
  </r>
  <r>
    <s v="Intercession City"/>
    <s v="8049_G_P5"/>
    <n v="8049"/>
    <s v="G"/>
    <s v="P5"/>
    <m/>
    <x v="4"/>
    <m/>
    <s v="FRCC"/>
    <s v="Florida"/>
    <n v="12"/>
    <s v="Osceola"/>
    <n v="97"/>
    <s v="12097"/>
    <n v="45"/>
    <n v="13352"/>
    <n v="1974"/>
    <x v="0"/>
    <m/>
    <m/>
    <s v="N"/>
    <s v="Distillate Fuel Oil"/>
    <m/>
    <m/>
    <m/>
    <m/>
    <m/>
    <m/>
    <m/>
    <m/>
    <m/>
    <m/>
    <m/>
    <m/>
    <n v="0.501"/>
    <n v="0.87953000000000003"/>
    <n v="0.87953000000000003"/>
    <n v="0.87953000000000003"/>
    <n v="0.87953000000000003"/>
    <m/>
    <m/>
    <m/>
    <m/>
    <m/>
    <m/>
    <m/>
    <m/>
    <m/>
    <m/>
    <m/>
    <s v="Duke Energy Florida"/>
    <n v="100"/>
    <s v="Duke Energy Corp"/>
    <n v="100"/>
  </r>
  <r>
    <s v="Intercession City"/>
    <s v="8049_G_P6"/>
    <n v="8049"/>
    <s v="G"/>
    <s v="P6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66849000000000003"/>
    <n v="0.66849000000000003"/>
    <n v="0.66849000000000003"/>
    <n v="0.66849000000000003"/>
    <m/>
    <m/>
    <m/>
    <m/>
    <m/>
    <m/>
    <m/>
    <m/>
    <m/>
    <m/>
    <m/>
    <s v="Duke Energy Florida"/>
    <n v="100"/>
    <s v="Duke Energy Corp"/>
    <n v="100"/>
  </r>
  <r>
    <s v="Intercession City"/>
    <s v="8049_G_P10"/>
    <n v="8049"/>
    <s v="G"/>
    <s v="P10"/>
    <n v="3440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2589999999999997E-2"/>
    <n v="8.2589999999999997E-2"/>
    <n v="8.2589999999999997E-2"/>
    <n v="8.2589999999999997E-2"/>
    <m/>
    <m/>
    <m/>
    <m/>
    <m/>
    <m/>
    <m/>
    <m/>
    <m/>
    <m/>
    <m/>
    <s v="Duke Energy Florida"/>
    <n v="100"/>
    <s v="Duke Energy Corp"/>
    <n v="100"/>
  </r>
  <r>
    <s v="Intercession City"/>
    <s v="8049_G_P7"/>
    <n v="8049"/>
    <s v="G"/>
    <s v="P7"/>
    <n v="3445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4070000000000006E-2"/>
    <n v="8.4070000000000006E-2"/>
    <n v="8.4070000000000006E-2"/>
    <n v="8.4070000000000006E-2"/>
    <m/>
    <m/>
    <m/>
    <m/>
    <m/>
    <m/>
    <m/>
    <m/>
    <m/>
    <m/>
    <m/>
    <s v="Duke Energy Florida"/>
    <n v="100"/>
    <s v="Duke Energy Corp"/>
    <n v="100"/>
  </r>
  <r>
    <s v="Intercession City"/>
    <s v="8049_G_P8"/>
    <n v="8049"/>
    <s v="G"/>
    <s v="P8"/>
    <n v="3446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Intercession City"/>
    <s v="8049_G_P9"/>
    <n v="8049"/>
    <s v="G"/>
    <s v="P9"/>
    <n v="3447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319E-2"/>
    <n v="8.319E-2"/>
    <n v="8.319E-2"/>
    <n v="8.319E-2"/>
    <m/>
    <m/>
    <m/>
    <m/>
    <m/>
    <m/>
    <m/>
    <m/>
    <m/>
    <m/>
    <m/>
    <s v="Duke Energy Florida"/>
    <n v="100"/>
    <s v="Duke Energy Corp"/>
    <n v="100"/>
  </r>
  <r>
    <s v="Intercession City"/>
    <s v="8049_G_P11"/>
    <n v="8049"/>
    <s v="G"/>
    <s v="P11"/>
    <n v="3441"/>
    <x v="4"/>
    <m/>
    <s v="FRCC"/>
    <s v="Florida"/>
    <n v="12"/>
    <s v="Osceola"/>
    <n v="97"/>
    <s v="12097"/>
    <n v="140"/>
    <n v="13338"/>
    <n v="1997"/>
    <x v="0"/>
    <m/>
    <m/>
    <s v="N"/>
    <s v="Distillate Fuel Oil"/>
    <m/>
    <m/>
    <m/>
    <s v="H2O"/>
    <m/>
    <m/>
    <m/>
    <m/>
    <m/>
    <m/>
    <m/>
    <m/>
    <n v="0.2"/>
    <n v="0.13417999999999999"/>
    <n v="0.13417999999999999"/>
    <n v="0.13417999999999999"/>
    <n v="0.13417999999999999"/>
    <m/>
    <m/>
    <m/>
    <m/>
    <m/>
    <m/>
    <m/>
    <m/>
    <m/>
    <m/>
    <m/>
    <s v="Duke Energy Florida"/>
    <n v="100"/>
    <s v="Duke Energy Corp"/>
    <n v="100"/>
  </r>
  <r>
    <s v="Intercession City"/>
    <s v="8049_G_P12"/>
    <n v="8049"/>
    <s v="G"/>
    <s v="P12"/>
    <n v="3442"/>
    <x v="4"/>
    <m/>
    <s v="FRCC"/>
    <s v="Florida"/>
    <n v="12"/>
    <s v="Osceola"/>
    <n v="97"/>
    <s v="12097"/>
    <n v="73"/>
    <n v="13352"/>
    <n v="2000"/>
    <x v="0"/>
    <m/>
    <m/>
    <s v="N"/>
    <s v="Natural Gas, Distillate Fuel Oil"/>
    <m/>
    <m/>
    <m/>
    <s v="DLNB + H2O"/>
    <m/>
    <m/>
    <m/>
    <m/>
    <m/>
    <m/>
    <m/>
    <m/>
    <n v="0.05"/>
    <n v="3.2340000000000001E-2"/>
    <n v="3.2340000000000001E-2"/>
    <n v="3.2340000000000001E-2"/>
    <n v="3.2340000000000001E-2"/>
    <m/>
    <m/>
    <m/>
    <m/>
    <m/>
    <m/>
    <m/>
    <m/>
    <m/>
    <m/>
    <m/>
    <s v="Duke Energy Florida"/>
    <n v="100"/>
    <s v="Duke Energy Corp"/>
    <n v="100"/>
  </r>
  <r>
    <s v="Intercession City"/>
    <s v="8049_G_P13"/>
    <n v="8049"/>
    <s v="G"/>
    <s v="P13"/>
    <n v="3443"/>
    <x v="4"/>
    <m/>
    <s v="FRCC"/>
    <s v="Florida"/>
    <n v="12"/>
    <s v="Osceola"/>
    <n v="97"/>
    <s v="12097"/>
    <n v="75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2460000000000003E-2"/>
    <n v="3.2460000000000003E-2"/>
    <n v="3.2460000000000003E-2"/>
    <n v="3.2460000000000003E-2"/>
    <m/>
    <m/>
    <m/>
    <m/>
    <m/>
    <m/>
    <m/>
    <m/>
    <m/>
    <m/>
    <m/>
    <s v="Duke Energy Florida"/>
    <n v="100"/>
    <s v="Duke Energy Corp"/>
    <n v="100"/>
  </r>
  <r>
    <s v="Intercession City"/>
    <s v="8049_G_P14"/>
    <n v="8049"/>
    <s v="G"/>
    <s v="P14"/>
    <n v="3444"/>
    <x v="4"/>
    <m/>
    <s v="FRCC"/>
    <s v="Florida"/>
    <n v="12"/>
    <s v="Osceola"/>
    <n v="97"/>
    <s v="12097"/>
    <n v="72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0530000000000002E-2"/>
    <n v="3.0530000000000002E-2"/>
    <n v="3.0530000000000002E-2"/>
    <n v="3.0530000000000002E-2"/>
    <m/>
    <m/>
    <m/>
    <m/>
    <m/>
    <m/>
    <m/>
    <m/>
    <m/>
    <m/>
    <m/>
    <s v="Duke Energy Florida"/>
    <n v="100"/>
    <s v="Duke Energy Corp"/>
    <n v="100"/>
  </r>
  <r>
    <s v="Pouch"/>
    <s v="8053_G_N01"/>
    <n v="8053"/>
    <s v="G"/>
    <s v="N01"/>
    <n v="8388"/>
    <x v="4"/>
    <m/>
    <s v="NY_Z_J"/>
    <s v="New York"/>
    <n v="36"/>
    <s v="Richmond"/>
    <n v="85"/>
    <s v="36085"/>
    <n v="46"/>
    <n v="10745"/>
    <n v="2001"/>
    <x v="0"/>
    <m/>
    <m/>
    <s v="N"/>
    <s v="Natural Gas"/>
    <m/>
    <m/>
    <m/>
    <m/>
    <s v="SCR"/>
    <m/>
    <m/>
    <m/>
    <m/>
    <m/>
    <m/>
    <m/>
    <n v="1.0529999999999999"/>
    <n v="9.6799999999999994E-3"/>
    <n v="9.3399999999999993E-3"/>
    <n v="9.6799999999999994E-3"/>
    <n v="9.3399999999999993E-3"/>
    <m/>
    <m/>
    <m/>
    <m/>
    <m/>
    <m/>
    <m/>
    <m/>
    <m/>
    <m/>
    <m/>
    <s v="New York Power Authority"/>
    <n v="100"/>
    <s v="New York Power Authority"/>
    <n v="100"/>
  </r>
  <r>
    <s v="Gerald Andrus"/>
    <s v="8054_B_1"/>
    <n v="8054"/>
    <s v="B"/>
    <s v="1"/>
    <n v="3449"/>
    <x v="1"/>
    <m/>
    <s v="MIS_MS"/>
    <s v="Mississippi"/>
    <n v="28"/>
    <s v="Washington"/>
    <n v="151"/>
    <s v="28151"/>
    <n v="736"/>
    <n v="11828"/>
    <n v="1975"/>
    <x v="0"/>
    <s v="wall"/>
    <s v="dry"/>
    <s v="N"/>
    <s v="Natural Gas, Residual Fuel Oil"/>
    <m/>
    <m/>
    <m/>
    <s v="OFA"/>
    <m/>
    <m/>
    <m/>
    <m/>
    <m/>
    <m/>
    <m/>
    <m/>
    <n v="4.8"/>
    <n v="0.21611"/>
    <n v="0.21611"/>
    <n v="0.21611"/>
    <n v="0.21611"/>
    <m/>
    <m/>
    <m/>
    <m/>
    <m/>
    <m/>
    <m/>
    <m/>
    <m/>
    <m/>
    <m/>
    <s v="Entergy Mississippi LLC"/>
    <n v="100"/>
    <s v="Entergy Corp"/>
    <n v="100"/>
  </r>
  <r>
    <s v="Arkansas Nuclear One"/>
    <s v="8055_G_1"/>
    <n v="8055"/>
    <s v="G"/>
    <s v="1"/>
    <m/>
    <x v="5"/>
    <m/>
    <s v="MIS_AR"/>
    <s v="Arkansas"/>
    <n v="5"/>
    <s v="Pope"/>
    <n v="115"/>
    <s v="05115"/>
    <n v="833.3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Arkansas Nuclear One"/>
    <s v="8055_G_2"/>
    <n v="8055"/>
    <s v="G"/>
    <s v="2"/>
    <m/>
    <x v="5"/>
    <m/>
    <s v="MIS_AR"/>
    <s v="Arkansas"/>
    <n v="5"/>
    <s v="Pope"/>
    <n v="115"/>
    <s v="05115"/>
    <n v="984.5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Waterford 1 &amp; 2"/>
    <s v="8056_B_1"/>
    <n v="8056"/>
    <s v="B"/>
    <s v="1"/>
    <n v="3450"/>
    <x v="1"/>
    <m/>
    <s v="MIS_AMSO"/>
    <s v="Louisiana"/>
    <n v="22"/>
    <s v="St Charles"/>
    <n v="89"/>
    <s v="22089"/>
    <n v="411"/>
    <n v="11385"/>
    <n v="1975"/>
    <x v="0"/>
    <s v="wall"/>
    <s v="dry"/>
    <s v="N"/>
    <s v="Natural Gas, Residual Fuel Oil"/>
    <m/>
    <m/>
    <m/>
    <s v="CM + FU + LNCB"/>
    <m/>
    <m/>
    <m/>
    <m/>
    <m/>
    <m/>
    <m/>
    <m/>
    <n v="5.2610000000000001"/>
    <n v="0.15956000000000001"/>
    <n v="0.15956000000000001"/>
    <n v="0.15956000000000001"/>
    <n v="0.15956000000000001"/>
    <m/>
    <m/>
    <m/>
    <m/>
    <m/>
    <m/>
    <m/>
    <m/>
    <m/>
    <m/>
    <m/>
    <s v="Entergy Louisiana LLC"/>
    <n v="100"/>
    <s v="Entergy Corp"/>
    <n v="100"/>
  </r>
  <r>
    <s v="Waterford 1 &amp; 2"/>
    <s v="8056_G_4"/>
    <n v="8056"/>
    <s v="G"/>
    <s v="4"/>
    <n v="91255"/>
    <x v="4"/>
    <m/>
    <s v="MIS_AMSO"/>
    <s v="Louisiana"/>
    <n v="22"/>
    <s v="St Charles"/>
    <n v="89"/>
    <s v="22089"/>
    <n v="32.5"/>
    <n v="14922"/>
    <n v="2009"/>
    <x v="0"/>
    <m/>
    <m/>
    <s v="N"/>
    <s v="Distillate Fuel Oil"/>
    <m/>
    <m/>
    <m/>
    <s v="STM"/>
    <m/>
    <m/>
    <m/>
    <m/>
    <m/>
    <m/>
    <m/>
    <m/>
    <m/>
    <n v="0.12039"/>
    <n v="0.12039"/>
    <n v="0.12039"/>
    <n v="0.12039"/>
    <m/>
    <m/>
    <m/>
    <m/>
    <m/>
    <m/>
    <m/>
    <m/>
    <m/>
    <m/>
    <m/>
    <s v="Entergy Louisiana LLC"/>
    <n v="100"/>
    <s v="Entergy Corp"/>
    <n v="100"/>
  </r>
  <r>
    <s v="Comanche (OK)"/>
    <s v="8059_G_1G1"/>
    <n v="8059"/>
    <s v="G"/>
    <s v="1G1"/>
    <n v="3452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G2"/>
    <n v="8059"/>
    <s v="G"/>
    <s v="1G2"/>
    <n v="3453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S"/>
    <n v="8059"/>
    <s v="G"/>
    <s v="1S"/>
    <n v="3452"/>
    <x v="3"/>
    <m/>
    <s v="SPP_WEST"/>
    <s v="Oklahoma"/>
    <n v="40"/>
    <s v="Comanche"/>
    <n v="31"/>
    <s v="40031"/>
    <n v="104"/>
    <n v="9675"/>
    <n v="1974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DeCordova Steam Electric Station"/>
    <s v="8063_G_CT1"/>
    <n v="8063"/>
    <s v="G"/>
    <s v="CT1"/>
    <n v="90028"/>
    <x v="4"/>
    <m/>
    <s v="ERC_REST"/>
    <s v="Texas"/>
    <n v="48"/>
    <s v="Hood"/>
    <n v="221"/>
    <s v="48221"/>
    <n v="71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0018000000000002"/>
    <n v="0.70018000000000002"/>
    <n v="0.70018000000000002"/>
    <n v="0.70018000000000002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2"/>
    <n v="8063"/>
    <s v="G"/>
    <s v="CT2"/>
    <n v="90029"/>
    <x v="4"/>
    <m/>
    <s v="ERC_REST"/>
    <s v="Texas"/>
    <n v="48"/>
    <s v="Hood"/>
    <n v="221"/>
    <s v="48221"/>
    <n v="70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2779000000000005"/>
    <n v="0.72779000000000005"/>
    <n v="0.72779000000000005"/>
    <n v="0.7277900000000000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3"/>
    <n v="8063"/>
    <s v="G"/>
    <s v="CT3"/>
    <n v="90030"/>
    <x v="4"/>
    <m/>
    <s v="ERC_REST"/>
    <s v="Texas"/>
    <n v="48"/>
    <s v="Hood"/>
    <n v="221"/>
    <s v="48221"/>
    <n v="70"/>
    <n v="13339"/>
    <n v="1990"/>
    <x v="0"/>
    <m/>
    <m/>
    <s v="N"/>
    <s v="Natural Gas, Distillate Fuel Oil"/>
    <m/>
    <m/>
    <m/>
    <s v="H2O"/>
    <m/>
    <m/>
    <m/>
    <m/>
    <m/>
    <m/>
    <m/>
    <m/>
    <n v="0.5"/>
    <n v="0.72175"/>
    <n v="0.72175"/>
    <n v="0.72175"/>
    <n v="0.7217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4"/>
    <n v="8063"/>
    <s v="G"/>
    <s v="CT4"/>
    <n v="90031"/>
    <x v="4"/>
    <m/>
    <s v="ERC_REST"/>
    <s v="Texas"/>
    <n v="48"/>
    <s v="Hood"/>
    <n v="221"/>
    <s v="48221"/>
    <n v="71"/>
    <n v="13338"/>
    <n v="1990"/>
    <x v="0"/>
    <m/>
    <m/>
    <s v="N"/>
    <s v="Natural Gas, Distillate Fuel Oil"/>
    <m/>
    <m/>
    <m/>
    <s v="H2O"/>
    <m/>
    <m/>
    <m/>
    <m/>
    <m/>
    <m/>
    <m/>
    <m/>
    <n v="0.5"/>
    <n v="0.70867000000000002"/>
    <n v="0.70867000000000002"/>
    <n v="0.70867000000000002"/>
    <n v="0.70867000000000002"/>
    <m/>
    <m/>
    <m/>
    <m/>
    <m/>
    <m/>
    <m/>
    <m/>
    <m/>
    <m/>
    <m/>
    <s v="Luminant Generation Co LLC"/>
    <n v="100"/>
    <s v="Energy Future Holdings Corp"/>
    <n v="100"/>
  </r>
  <r>
    <s v="Jim Bridger"/>
    <s v="8066_B_BW71"/>
    <n v="8066"/>
    <s v="B"/>
    <s v="BW71"/>
    <n v="3455"/>
    <x v="2"/>
    <m/>
    <s v="WECC_WY"/>
    <s v="Wyoming"/>
    <n v="56"/>
    <s v="Sweetwater"/>
    <n v="37"/>
    <s v="56037"/>
    <n v="531"/>
    <n v="10373"/>
    <n v="1974"/>
    <x v="10"/>
    <s v="tangential"/>
    <s v="dry"/>
    <s v="N"/>
    <s v="Subbituminous"/>
    <s v="Wet Scrubber"/>
    <n v="1990"/>
    <n v="0.86399999999999999"/>
    <s v="LNC1"/>
    <m/>
    <m/>
    <m/>
    <s v="ESPC"/>
    <s v="No"/>
    <s v="ACI"/>
    <n v="2015"/>
    <m/>
    <n v="0.15"/>
    <n v="0.19306000000000001"/>
    <n v="0.19306000000000001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2"/>
    <n v="8066"/>
    <s v="B"/>
    <s v="BW72"/>
    <n v="3456"/>
    <x v="2"/>
    <m/>
    <s v="WECC_WY"/>
    <s v="Wyoming"/>
    <n v="56"/>
    <s v="Sweetwater"/>
    <n v="37"/>
    <s v="56037"/>
    <n v="527"/>
    <n v="10396"/>
    <n v="1975"/>
    <x v="10"/>
    <s v="tangential"/>
    <s v="dry"/>
    <s v="N"/>
    <s v="Subbituminous"/>
    <s v="Wet Scrubber"/>
    <n v="1986"/>
    <n v="0.86399999999999999"/>
    <s v="LNC1"/>
    <m/>
    <m/>
    <m/>
    <s v="ESPC"/>
    <s v="No"/>
    <s v="ACI"/>
    <n v="2015"/>
    <m/>
    <n v="0.15"/>
    <n v="0.17655999999999999"/>
    <n v="0.17655999999999999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3"/>
    <n v="8066"/>
    <s v="B"/>
    <s v="BW73"/>
    <n v="3457"/>
    <x v="2"/>
    <m/>
    <s v="WECC_WY"/>
    <s v="Wyoming"/>
    <n v="56"/>
    <s v="Sweetwater"/>
    <n v="37"/>
    <s v="56037"/>
    <n v="523"/>
    <n v="10441"/>
    <n v="1976"/>
    <x v="10"/>
    <s v="tangential"/>
    <s v="dry"/>
    <s v="N"/>
    <s v="Subbituminous"/>
    <s v="Wet Scrubber"/>
    <n v="1988"/>
    <n v="0.86399999999999999"/>
    <s v="LNC1"/>
    <s v="SCR"/>
    <n v="2015"/>
    <m/>
    <s v="ESPC"/>
    <s v="No"/>
    <s v="ACI"/>
    <n v="2015"/>
    <m/>
    <n v="0.15"/>
    <n v="0.2036"/>
    <n v="5.1720000000000002E-2"/>
    <n v="0.2036"/>
    <n v="5.1720000000000002E-2"/>
    <n v="0.1"/>
    <n v="0.1"/>
    <n v="0.1"/>
    <n v="0.91400000000000003"/>
    <m/>
    <m/>
    <m/>
    <m/>
    <m/>
    <m/>
    <s v="Yes"/>
    <s v="PacifiCorp"/>
    <n v="66.67"/>
    <s v="Berkshire Hathaway Inc"/>
    <n v="66.67"/>
  </r>
  <r>
    <s v="Jim Bridger"/>
    <s v="8066_B_BW74"/>
    <n v="8066"/>
    <s v="B"/>
    <s v="BW74"/>
    <n v="3458"/>
    <x v="2"/>
    <m/>
    <s v="WECC_WY"/>
    <s v="Wyoming"/>
    <n v="56"/>
    <s v="Sweetwater"/>
    <n v="37"/>
    <s v="56037"/>
    <n v="530"/>
    <n v="10465"/>
    <n v="1979"/>
    <x v="10"/>
    <s v="tangential"/>
    <s v="dry"/>
    <s v="N"/>
    <s v="Subbituminous"/>
    <s v="Wet Scrubber"/>
    <n v="1979"/>
    <n v="0.91"/>
    <s v="LNC1"/>
    <s v="SCR"/>
    <n v="2016"/>
    <m/>
    <s v="ESPC"/>
    <s v="No"/>
    <s v="ACI"/>
    <n v="2015"/>
    <m/>
    <n v="0.15"/>
    <n v="0.20594999999999999"/>
    <n v="5.4530000000000002E-2"/>
    <n v="0.20594999999999999"/>
    <n v="5.4530000000000002E-2"/>
    <n v="0.1"/>
    <n v="0.1"/>
    <n v="0.1"/>
    <n v="0.96000000000000008"/>
    <m/>
    <m/>
    <m/>
    <m/>
    <m/>
    <m/>
    <s v="Yes"/>
    <s v="PacifiCorp"/>
    <n v="66.67"/>
    <s v="Berkshire Hathaway Inc"/>
    <n v="66.67"/>
  </r>
  <r>
    <s v="Santan"/>
    <s v="8068_G_ST1"/>
    <n v="8068"/>
    <s v="G"/>
    <s v="ST1"/>
    <m/>
    <x v="3"/>
    <m/>
    <s v="WECC_AZ"/>
    <s v="Arizona"/>
    <n v="4"/>
    <s v="Maricopa"/>
    <n v="13"/>
    <s v="04013"/>
    <n v="92"/>
    <n v="9463"/>
    <n v="1974"/>
    <x v="0"/>
    <s v="other"/>
    <m/>
    <s v="N"/>
    <s v="Natural Gas"/>
    <m/>
    <m/>
    <m/>
    <s v="LNB"/>
    <m/>
    <m/>
    <m/>
    <m/>
    <m/>
    <m/>
    <m/>
    <m/>
    <m/>
    <n v="7.979E-2"/>
    <n v="7.979E-2"/>
    <n v="7.979E-2"/>
    <n v="7.979E-2"/>
    <m/>
    <m/>
    <m/>
    <m/>
    <m/>
    <m/>
    <m/>
    <m/>
    <m/>
    <m/>
    <m/>
    <s v="Salt River Project"/>
    <n v="100"/>
    <s v="Salt River Project"/>
    <n v="100"/>
  </r>
  <r>
    <s v="Santan"/>
    <s v="8068_G_ST2"/>
    <n v="8068"/>
    <s v="G"/>
    <s v="ST2"/>
    <m/>
    <x v="3"/>
    <m/>
    <s v="WECC_AZ"/>
    <s v="Arizona"/>
    <n v="4"/>
    <s v="Maricopa"/>
    <n v="13"/>
    <s v="04013"/>
    <n v="92"/>
    <n v="9429"/>
    <n v="1974"/>
    <x v="0"/>
    <s v="other"/>
    <m/>
    <s v="N"/>
    <s v="Natural Gas"/>
    <m/>
    <m/>
    <m/>
    <s v="LNB"/>
    <m/>
    <m/>
    <m/>
    <m/>
    <m/>
    <m/>
    <m/>
    <m/>
    <m/>
    <n v="7.3830000000000007E-2"/>
    <n v="7.3830000000000007E-2"/>
    <n v="7.3830000000000007E-2"/>
    <n v="7.3830000000000007E-2"/>
    <m/>
    <m/>
    <m/>
    <m/>
    <m/>
    <m/>
    <m/>
    <m/>
    <m/>
    <m/>
    <m/>
    <s v="Salt River Project"/>
    <n v="100"/>
    <s v="Salt River Project"/>
    <n v="100"/>
  </r>
  <r>
    <s v="Santan"/>
    <s v="8068_G_ST3"/>
    <n v="8068"/>
    <s v="G"/>
    <s v="ST3"/>
    <m/>
    <x v="3"/>
    <m/>
    <s v="WECC_AZ"/>
    <s v="Arizona"/>
    <n v="4"/>
    <s v="Maricopa"/>
    <n v="13"/>
    <s v="04013"/>
    <n v="92"/>
    <n v="9383"/>
    <n v="1974"/>
    <x v="0"/>
    <s v="other"/>
    <m/>
    <s v="N"/>
    <s v="Natural Gas"/>
    <m/>
    <m/>
    <m/>
    <s v="LNB"/>
    <m/>
    <m/>
    <m/>
    <m/>
    <m/>
    <m/>
    <m/>
    <m/>
    <m/>
    <n v="7.7740000000000004E-2"/>
    <n v="7.7740000000000004E-2"/>
    <n v="7.7740000000000004E-2"/>
    <n v="7.7740000000000004E-2"/>
    <m/>
    <m/>
    <m/>
    <m/>
    <m/>
    <m/>
    <m/>
    <m/>
    <m/>
    <m/>
    <m/>
    <s v="Salt River Project"/>
    <n v="100"/>
    <s v="Salt River Project"/>
    <n v="100"/>
  </r>
  <r>
    <s v="Santan"/>
    <s v="8068_G_ST4"/>
    <n v="8068"/>
    <s v="G"/>
    <s v="ST4"/>
    <m/>
    <x v="3"/>
    <m/>
    <s v="WECC_AZ"/>
    <s v="Arizona"/>
    <n v="4"/>
    <s v="Maricopa"/>
    <n v="13"/>
    <s v="04013"/>
    <n v="92"/>
    <n v="9415"/>
    <n v="1975"/>
    <x v="0"/>
    <s v="other"/>
    <m/>
    <s v="N"/>
    <s v="Natural Gas"/>
    <m/>
    <m/>
    <m/>
    <s v="LNB"/>
    <m/>
    <m/>
    <m/>
    <m/>
    <m/>
    <m/>
    <m/>
    <m/>
    <m/>
    <n v="7.4990000000000001E-2"/>
    <n v="7.4990000000000001E-2"/>
    <n v="7.4990000000000001E-2"/>
    <n v="7.4990000000000001E-2"/>
    <m/>
    <m/>
    <m/>
    <m/>
    <m/>
    <m/>
    <m/>
    <m/>
    <m/>
    <m/>
    <m/>
    <s v="Salt River Project"/>
    <n v="100"/>
    <s v="Salt River Project"/>
    <n v="100"/>
  </r>
  <r>
    <s v="Santan"/>
    <s v="8068_G_ST5A"/>
    <n v="8068"/>
    <s v="G"/>
    <s v="ST5A"/>
    <n v="10065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B"/>
    <n v="8068"/>
    <s v="G"/>
    <s v="ST5B"/>
    <n v="10066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S"/>
    <n v="8068"/>
    <s v="G"/>
    <s v="ST5S"/>
    <n v="10065"/>
    <x v="3"/>
    <m/>
    <s v="WECC_AZ"/>
    <s v="Arizona"/>
    <n v="4"/>
    <s v="Maricopa"/>
    <n v="13"/>
    <s v="04013"/>
    <n v="280"/>
    <n v="7489"/>
    <n v="2005"/>
    <x v="0"/>
    <m/>
    <m/>
    <s v="N"/>
    <s v="Natural Gas"/>
    <m/>
    <m/>
    <m/>
    <s v="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6A"/>
    <n v="8068"/>
    <s v="G"/>
    <s v="ST6A"/>
    <n v="10067"/>
    <x v="3"/>
    <m/>
    <s v="WECC_AZ"/>
    <s v="Arizona"/>
    <n v="4"/>
    <s v="Maricopa"/>
    <n v="13"/>
    <s v="04013"/>
    <n v="151"/>
    <n v="7489"/>
    <n v="2006"/>
    <x v="0"/>
    <m/>
    <m/>
    <s v="N"/>
    <s v="Natural Gas"/>
    <m/>
    <m/>
    <m/>
    <s v="D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Santan"/>
    <s v="8068_G_ST6S"/>
    <n v="8068"/>
    <s v="G"/>
    <s v="ST6S"/>
    <n v="10067"/>
    <x v="3"/>
    <m/>
    <s v="WECC_AZ"/>
    <s v="Arizona"/>
    <n v="4"/>
    <s v="Maricopa"/>
    <n v="13"/>
    <s v="04013"/>
    <n v="126"/>
    <n v="7489"/>
    <n v="2006"/>
    <x v="0"/>
    <m/>
    <m/>
    <s v="N"/>
    <s v="Natural Gas"/>
    <m/>
    <m/>
    <m/>
    <s v="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Huntington"/>
    <s v="8069_B_1"/>
    <n v="8069"/>
    <s v="B"/>
    <s v="1"/>
    <n v="3459"/>
    <x v="2"/>
    <m/>
    <s v="WECC_UT"/>
    <s v="Utah"/>
    <n v="49"/>
    <s v="Emery"/>
    <n v="15"/>
    <s v="49015"/>
    <n v="459"/>
    <n v="10283"/>
    <n v="1977"/>
    <x v="8"/>
    <s v="tangential"/>
    <s v="dry"/>
    <s v="N"/>
    <s v="Bituminous"/>
    <s v="Wet Scrubber"/>
    <n v="1978"/>
    <n v="0.8"/>
    <s v="LNC3"/>
    <m/>
    <m/>
    <m/>
    <s v="ESPC + B"/>
    <s v="Yes"/>
    <m/>
    <m/>
    <m/>
    <n v="1.2"/>
    <n v="0.20132"/>
    <n v="0.20132"/>
    <n v="0.20132"/>
    <n v="0.20132"/>
    <n v="0.05"/>
    <n v="0.1"/>
    <n v="0.56000000000000005"/>
    <n v="0.97819999999999996"/>
    <m/>
    <m/>
    <m/>
    <m/>
    <m/>
    <m/>
    <s v="Yes"/>
    <s v="PacifiCorp"/>
    <n v="100"/>
    <s v="Berkshire Hathaway Inc"/>
    <n v="100"/>
  </r>
  <r>
    <s v="Huntington"/>
    <s v="8069_B_2"/>
    <n v="8069"/>
    <s v="B"/>
    <s v="2"/>
    <n v="3460"/>
    <x v="2"/>
    <m/>
    <s v="WECC_UT"/>
    <s v="Utah"/>
    <n v="49"/>
    <s v="Emery"/>
    <n v="15"/>
    <s v="49015"/>
    <n v="450"/>
    <n v="10325"/>
    <n v="1977"/>
    <x v="8"/>
    <s v="tangential"/>
    <s v="dry"/>
    <s v="N"/>
    <s v="Bituminous"/>
    <s v="Wet Scrubber"/>
    <n v="2006"/>
    <n v="0.82"/>
    <s v="LNC3"/>
    <m/>
    <m/>
    <m/>
    <s v="B"/>
    <s v="NA"/>
    <m/>
    <m/>
    <m/>
    <n v="0.12"/>
    <n v="0.19692999999999999"/>
    <n v="0.19692999999999999"/>
    <n v="0.19692999999999999"/>
    <n v="0.19692999999999999"/>
    <n v="0.05"/>
    <n v="0.1"/>
    <n v="0.56000000000000005"/>
    <n v="0.86280000000000001"/>
    <m/>
    <m/>
    <m/>
    <m/>
    <m/>
    <m/>
    <s v="Yes"/>
    <s v="PacifiCorp"/>
    <n v="100"/>
    <s v="Berkshire Hathaway Inc"/>
    <n v="100"/>
  </r>
  <r>
    <s v="Beaver"/>
    <s v="8073_G_1"/>
    <n v="8073"/>
    <s v="G"/>
    <s v="1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2"/>
    <n v="8073"/>
    <s v="G"/>
    <s v="2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3"/>
    <n v="8073"/>
    <s v="G"/>
    <s v="3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4"/>
    <n v="8073"/>
    <s v="G"/>
    <s v="4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5"/>
    <n v="8073"/>
    <s v="G"/>
    <s v="5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6"/>
    <n v="8073"/>
    <s v="G"/>
    <s v="6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7"/>
    <n v="8073"/>
    <s v="G"/>
    <s v="7"/>
    <m/>
    <x v="3"/>
    <m/>
    <s v="WECC_PNW"/>
    <s v="Oregon"/>
    <n v="41"/>
    <s v="Columbia"/>
    <n v="9"/>
    <s v="41009"/>
    <n v="137"/>
    <n v="10337"/>
    <n v="1977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8"/>
    <n v="8073"/>
    <s v="G"/>
    <s v="8"/>
    <m/>
    <x v="4"/>
    <m/>
    <s v="WECC_PNW"/>
    <s v="Oregon"/>
    <n v="41"/>
    <s v="Columbia"/>
    <n v="9"/>
    <s v="41009"/>
    <n v="24"/>
    <n v="12333"/>
    <n v="2001"/>
    <x v="0"/>
    <m/>
    <m/>
    <s v="N"/>
    <s v="Natural Gas"/>
    <m/>
    <m/>
    <m/>
    <m/>
    <m/>
    <m/>
    <m/>
    <m/>
    <m/>
    <m/>
    <m/>
    <m/>
    <n v="1.4"/>
    <n v="5.5849999999999997E-2"/>
    <n v="5.5849999999999997E-2"/>
    <n v="5.5849999999999997E-2"/>
    <n v="5.5849999999999997E-2"/>
    <m/>
    <m/>
    <m/>
    <m/>
    <m/>
    <m/>
    <m/>
    <m/>
    <m/>
    <m/>
    <m/>
    <s v="Portland General Electric Co"/>
    <n v="100"/>
    <s v="Portland General Electric Co"/>
    <n v="100"/>
  </r>
  <r>
    <s v="Springfield (CO)"/>
    <s v="8100_G_2"/>
    <n v="8100"/>
    <s v="G"/>
    <s v="2"/>
    <m/>
    <x v="4"/>
    <s v="IC Engine"/>
    <s v="WECC_CO"/>
    <s v="Colorado"/>
    <n v="8"/>
    <s v="Baca"/>
    <n v="9"/>
    <s v="08009"/>
    <n v="0.2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4"/>
    <n v="8100"/>
    <s v="G"/>
    <s v="IC4"/>
    <m/>
    <x v="4"/>
    <s v="IC Engine"/>
    <s v="WECC_CO"/>
    <s v="Colorado"/>
    <n v="8"/>
    <s v="Baca"/>
    <n v="9"/>
    <s v="08009"/>
    <n v="0.5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5"/>
    <n v="8100"/>
    <s v="G"/>
    <s v="IC5"/>
    <m/>
    <x v="4"/>
    <s v="IC Engine"/>
    <s v="WECC_CO"/>
    <s v="Colorado"/>
    <n v="8"/>
    <s v="Baca"/>
    <n v="9"/>
    <s v="08009"/>
    <n v="0.8"/>
    <n v="12283"/>
    <n v="196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1"/>
    <n v="8100"/>
    <s v="G"/>
    <s v="1"/>
    <m/>
    <x v="4"/>
    <s v="IC Engine"/>
    <s v="WECC_CO"/>
    <s v="Colorado"/>
    <n v="8"/>
    <s v="Baca"/>
    <n v="9"/>
    <s v="08009"/>
    <n v="1.2"/>
    <n v="12283"/>
    <n v="1965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Gavin Power, LLC"/>
    <s v="8102_B_1"/>
    <n v="8102"/>
    <s v="B"/>
    <s v="1"/>
    <n v="3461"/>
    <x v="2"/>
    <m/>
    <s v="PJM_West"/>
    <s v="Ohio"/>
    <n v="39"/>
    <s v="Gallia"/>
    <n v="53"/>
    <s v="39053"/>
    <n v="1348"/>
    <n v="9926"/>
    <n v="1974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70960000000000001"/>
    <n v="0.10519000000000001"/>
    <n v="0.70960000000000001"/>
    <n v="0.1051900000000000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Gavin Power, LLC"/>
    <s v="8102_B_2"/>
    <n v="8102"/>
    <s v="B"/>
    <s v="2"/>
    <n v="3462"/>
    <x v="2"/>
    <m/>
    <s v="PJM_West"/>
    <s v="Ohio"/>
    <n v="39"/>
    <s v="Gallia"/>
    <n v="53"/>
    <s v="39053"/>
    <n v="1361"/>
    <n v="9861"/>
    <n v="1975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44340000000000002"/>
    <n v="0.10611"/>
    <n v="0.44340000000000002"/>
    <n v="0.1061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Halstad"/>
    <s v="8105_G_4"/>
    <n v="8105"/>
    <s v="G"/>
    <s v="4"/>
    <m/>
    <x v="4"/>
    <s v="IC Engine"/>
    <s v="MIS_MNWI"/>
    <s v="Minnesota"/>
    <n v="27"/>
    <s v="Norman"/>
    <n v="107"/>
    <s v="27107"/>
    <n v="1.9"/>
    <n v="2210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Halstad"/>
    <s v="8105_G_5"/>
    <n v="8105"/>
    <s v="G"/>
    <s v="5"/>
    <m/>
    <x v="4"/>
    <s v="IC Engine"/>
    <s v="MIS_MNWI"/>
    <s v="Minnesota"/>
    <n v="27"/>
    <s v="Norman"/>
    <n v="107"/>
    <s v="27107"/>
    <n v="1.9"/>
    <n v="2209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Tipton"/>
    <s v="8106_G_2"/>
    <n v="8106"/>
    <s v="G"/>
    <s v="2"/>
    <m/>
    <x v="4"/>
    <s v="IC Engine"/>
    <s v="MIS_IL"/>
    <s v="Iowa"/>
    <n v="19"/>
    <s v="Cedar"/>
    <n v="31"/>
    <s v="19031"/>
    <n v="1.2"/>
    <n v="11756"/>
    <n v="1971"/>
    <x v="0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1A"/>
    <n v="8106"/>
    <s v="G"/>
    <s v="1A"/>
    <m/>
    <x v="4"/>
    <s v="IC Engine"/>
    <s v="MIS_IL"/>
    <s v="Iowa"/>
    <n v="19"/>
    <s v="Cedar"/>
    <n v="31"/>
    <s v="19031"/>
    <n v="2"/>
    <n v="11686"/>
    <n v="2001"/>
    <x v="0"/>
    <m/>
    <m/>
    <s v="N"/>
    <s v="Natural Gas, Distillate Fuel Oil"/>
    <m/>
    <m/>
    <m/>
    <m/>
    <m/>
    <m/>
    <m/>
    <m/>
    <m/>
    <m/>
    <m/>
    <m/>
    <n v="0.161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5"/>
    <n v="8106"/>
    <s v="G"/>
    <s v="5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6"/>
    <n v="8106"/>
    <s v="G"/>
    <s v="6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7"/>
    <n v="8106"/>
    <s v="G"/>
    <s v="7"/>
    <m/>
    <x v="4"/>
    <s v="IC Engine"/>
    <s v="MIS_IL"/>
    <s v="Iowa"/>
    <n v="19"/>
    <s v="Cedar"/>
    <n v="31"/>
    <s v="19031"/>
    <n v="2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Hopkinton"/>
    <s v="8108_G_1"/>
    <n v="8108"/>
    <s v="G"/>
    <s v="1"/>
    <m/>
    <x v="4"/>
    <s v="IC Engine"/>
    <s v="MIS_IL"/>
    <s v="Iowa"/>
    <n v="19"/>
    <s v="Delaware"/>
    <n v="55"/>
    <s v="19055"/>
    <n v="1.6"/>
    <n v="11454"/>
    <n v="197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Hopkinton"/>
    <s v="8108_G_CAT"/>
    <n v="8108"/>
    <s v="G"/>
    <s v="CAT"/>
    <m/>
    <x v="4"/>
    <s v="IC Engine"/>
    <s v="MIS_IL"/>
    <s v="Iowa"/>
    <n v="19"/>
    <s v="Delaware"/>
    <n v="55"/>
    <s v="19055"/>
    <n v="2.2000000000000002"/>
    <n v="113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Stanberry"/>
    <s v="8110_G_IC5"/>
    <n v="8110"/>
    <s v="G"/>
    <s v="IC5"/>
    <m/>
    <x v="4"/>
    <s v="IC Engine"/>
    <s v="S_D_AECI"/>
    <s v="Missouri"/>
    <n v="29"/>
    <s v="Gentry"/>
    <n v="75"/>
    <s v="29075"/>
    <n v="0.3"/>
    <n v="12283"/>
    <n v="195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tanberry MO (City of)"/>
    <n v="100"/>
    <s v="Stanberry MO (City of)"/>
    <n v="100"/>
  </r>
  <r>
    <s v="Stanberry"/>
    <s v="8110_G_1"/>
    <n v="8110"/>
    <s v="G"/>
    <s v="1"/>
    <m/>
    <x v="4"/>
    <s v="IC Engine"/>
    <s v="S_D_AECI"/>
    <s v="Missouri"/>
    <n v="29"/>
    <s v="Gentry"/>
    <n v="75"/>
    <s v="29075"/>
    <n v="1.1000000000000001"/>
    <n v="12283"/>
    <n v="1963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2"/>
    <n v="8110"/>
    <s v="G"/>
    <s v="2"/>
    <m/>
    <x v="4"/>
    <s v="IC Engine"/>
    <s v="S_D_AECI"/>
    <s v="Missouri"/>
    <n v="29"/>
    <s v="Gentry"/>
    <n v="75"/>
    <s v="29075"/>
    <n v="1.1000000000000001"/>
    <n v="12283"/>
    <n v="196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IC6"/>
    <n v="8110"/>
    <s v="G"/>
    <s v="IC6"/>
    <m/>
    <x v="4"/>
    <s v="IC Engine"/>
    <s v="S_D_AECI"/>
    <s v="Missouri"/>
    <n v="29"/>
    <s v="Gentry"/>
    <n v="75"/>
    <s v="29075"/>
    <n v="1.8"/>
    <n v="12283"/>
    <n v="197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Ray D Nixon"/>
    <s v="8219_B_1"/>
    <n v="8219"/>
    <s v="B"/>
    <s v="1"/>
    <n v="3466"/>
    <x v="2"/>
    <m/>
    <s v="WECC_CO"/>
    <s v="Colorado"/>
    <n v="8"/>
    <s v="El Paso"/>
    <n v="41"/>
    <s v="08041"/>
    <n v="208"/>
    <n v="10457"/>
    <n v="1980"/>
    <x v="1"/>
    <s v="wall"/>
    <s v="dry"/>
    <s v="N"/>
    <s v="Bituminous, Subbituminous"/>
    <s v="Dry Scrubber"/>
    <n v="2017"/>
    <n v="0.9"/>
    <s v="LNB + OFA"/>
    <m/>
    <m/>
    <m/>
    <s v="B"/>
    <s v="NA"/>
    <s v="ACI"/>
    <n v="2015"/>
    <m/>
    <n v="0.11"/>
    <n v="0.16281999999999999"/>
    <n v="0.16281999999999999"/>
    <n v="0.16281999999999999"/>
    <n v="0.16281999999999999"/>
    <n v="0.1"/>
    <n v="0.1"/>
    <n v="0.1"/>
    <n v="0.95000000000000007"/>
    <m/>
    <m/>
    <m/>
    <m/>
    <m/>
    <m/>
    <s v="Yes"/>
    <s v="Colorado Springs Utilities"/>
    <n v="100"/>
    <s v="Colorado Springs Utilities"/>
    <n v="100"/>
  </r>
  <r>
    <s v="Ray D Nixon"/>
    <s v="8219_G_GT1"/>
    <n v="8219"/>
    <s v="G"/>
    <s v="GT1"/>
    <n v="3468"/>
    <x v="4"/>
    <m/>
    <s v="WECC_CO"/>
    <s v="Colorado"/>
    <n v="8"/>
    <s v="El Paso"/>
    <n v="41"/>
    <s v="08041"/>
    <n v="30"/>
    <n v="14912"/>
    <n v="1999"/>
    <x v="0"/>
    <m/>
    <m/>
    <s v="N"/>
    <s v="Natural Gas"/>
    <m/>
    <m/>
    <m/>
    <s v="DLNB"/>
    <m/>
    <m/>
    <m/>
    <m/>
    <m/>
    <m/>
    <m/>
    <m/>
    <n v="1.2"/>
    <n v="5.024E-2"/>
    <n v="5.024E-2"/>
    <n v="5.024E-2"/>
    <n v="5.024E-2"/>
    <m/>
    <m/>
    <m/>
    <m/>
    <m/>
    <m/>
    <m/>
    <m/>
    <m/>
    <m/>
    <m/>
    <s v="Colorado Springs Utilities"/>
    <n v="100"/>
    <s v="Colorado Springs Utilities"/>
    <n v="100"/>
  </r>
  <r>
    <s v="Ray D Nixon"/>
    <s v="8219_G_GT2"/>
    <n v="8219"/>
    <s v="G"/>
    <s v="GT2"/>
    <n v="3467"/>
    <x v="4"/>
    <m/>
    <s v="WECC_CO"/>
    <s v="Colorado"/>
    <n v="8"/>
    <s v="El Paso"/>
    <n v="41"/>
    <s v="08041"/>
    <n v="30"/>
    <n v="14921"/>
    <n v="1999"/>
    <x v="0"/>
    <m/>
    <m/>
    <s v="N"/>
    <s v="Natural Gas"/>
    <m/>
    <m/>
    <m/>
    <s v="DLNB"/>
    <m/>
    <m/>
    <m/>
    <m/>
    <m/>
    <m/>
    <m/>
    <m/>
    <n v="1.2"/>
    <n v="3.2349999999999997E-2"/>
    <n v="3.2349999999999997E-2"/>
    <n v="3.2349999999999997E-2"/>
    <n v="3.2349999999999997E-2"/>
    <m/>
    <m/>
    <m/>
    <m/>
    <m/>
    <m/>
    <m/>
    <m/>
    <m/>
    <m/>
    <m/>
    <s v="Colorado Springs Utilities"/>
    <n v="100"/>
    <s v="Colorado Springs Utilities"/>
    <n v="100"/>
  </r>
  <r>
    <s v="Coyote"/>
    <s v="8222_B_B1"/>
    <n v="8222"/>
    <s v="B"/>
    <s v="B1"/>
    <n v="3469"/>
    <x v="2"/>
    <m/>
    <s v="MIS_MAPP"/>
    <s v="North Dakota"/>
    <n v="38"/>
    <s v="Mercer"/>
    <n v="57"/>
    <s v="38057"/>
    <n v="429"/>
    <n v="11481"/>
    <n v="1981"/>
    <x v="0"/>
    <s v="cyclone"/>
    <s v="wet"/>
    <s v="N"/>
    <s v="Lignite"/>
    <s v="Dry Scrubber"/>
    <n v="1981"/>
    <n v="0.7"/>
    <s v="OFA"/>
    <m/>
    <m/>
    <m/>
    <s v="B"/>
    <s v="NA"/>
    <s v="ACI"/>
    <n v="2015"/>
    <m/>
    <n v="1.2"/>
    <n v="0.46106999999999998"/>
    <n v="0.46106999999999998"/>
    <n v="0.46106999999999998"/>
    <n v="0.46106999999999998"/>
    <n v="0.1"/>
    <n v="0.1"/>
    <n v="0.1"/>
    <n v="0.75"/>
    <m/>
    <m/>
    <m/>
    <m/>
    <m/>
    <m/>
    <m/>
    <s v="Otter Tail Power Co"/>
    <n v="35"/>
    <s v="Otter Tail Corp"/>
    <n v="35"/>
  </r>
  <r>
    <s v="Springerville"/>
    <s v="8223_B_2"/>
    <n v="8223"/>
    <s v="B"/>
    <s v="2"/>
    <n v="3471"/>
    <x v="2"/>
    <m/>
    <s v="WECC_AZ"/>
    <s v="Arizona"/>
    <n v="4"/>
    <s v="Apache"/>
    <n v="1"/>
    <s v="04001"/>
    <n v="406"/>
    <n v="10293"/>
    <n v="1990"/>
    <x v="8"/>
    <s v="tangential"/>
    <s v="dry"/>
    <s v="N"/>
    <s v="Subbituminous"/>
    <s v="Dry Scrubber"/>
    <n v="1990"/>
    <n v="0.89"/>
    <s v="LNC1"/>
    <m/>
    <m/>
    <m/>
    <s v="B"/>
    <s v="NA"/>
    <s v="ACI"/>
    <n v="2016"/>
    <m/>
    <n v="0.69"/>
    <n v="0.17938000000000001"/>
    <n v="0.17938000000000001"/>
    <n v="0.1469"/>
    <n v="0.1469"/>
    <n v="0.1"/>
    <n v="0.1"/>
    <n v="0.1"/>
    <n v="0.94000000000000006"/>
    <m/>
    <m/>
    <m/>
    <m/>
    <m/>
    <m/>
    <m/>
    <s v="Tucson Electric Power Co"/>
    <n v="100"/>
    <s v="Uns Energy Corp"/>
    <n v="100"/>
  </r>
  <r>
    <s v="Springerville"/>
    <s v="8223_G_SGSS"/>
    <n v="8223"/>
    <s v="G"/>
    <s v="SGSS"/>
    <m/>
    <x v="7"/>
    <m/>
    <s v="WECC_AZ"/>
    <s v="Arizona"/>
    <n v="4"/>
    <s v="Apache"/>
    <n v="1"/>
    <s v="04001"/>
    <n v="3.7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B_3"/>
    <n v="8223"/>
    <s v="B"/>
    <s v="3"/>
    <n v="89514"/>
    <x v="2"/>
    <m/>
    <s v="WECC_AZ"/>
    <s v="Arizona"/>
    <n v="4"/>
    <s v="Apache"/>
    <n v="1"/>
    <s v="04001"/>
    <n v="417"/>
    <n v="10191"/>
    <n v="2006"/>
    <x v="0"/>
    <s v="wall"/>
    <s v="dry"/>
    <s v="N"/>
    <s v="Subbituminous"/>
    <s v="Dry Scrubber"/>
    <n v="2006"/>
    <n v="0.84699999999999998"/>
    <s v="AA + LNB"/>
    <s v="SCR"/>
    <n v="2006"/>
    <m/>
    <s v="B"/>
    <s v="NA"/>
    <s v="ACI"/>
    <n v="2016"/>
    <m/>
    <n v="0.69"/>
    <n v="8.4360000000000004E-2"/>
    <n v="8.4360000000000004E-2"/>
    <n v="8.4360000000000004E-2"/>
    <n v="8.4360000000000004E-2"/>
    <n v="0.1"/>
    <n v="0.1"/>
    <n v="0.1"/>
    <n v="0.89700000000000002"/>
    <m/>
    <m/>
    <m/>
    <m/>
    <m/>
    <m/>
    <m/>
    <s v="Tri State Generation &amp; Transmission Association Inc"/>
    <n v="100"/>
    <s v="Tri State Generation &amp; Transmission Association Inc"/>
    <n v="100"/>
  </r>
  <r>
    <s v="Springerville"/>
    <s v="8223_B_4"/>
    <n v="8223"/>
    <s v="B"/>
    <s v="4"/>
    <n v="90132"/>
    <x v="2"/>
    <m/>
    <s v="WECC_AZ"/>
    <s v="Arizona"/>
    <n v="4"/>
    <s v="Apache"/>
    <n v="1"/>
    <s v="04001"/>
    <n v="415"/>
    <n v="10260"/>
    <n v="2009"/>
    <x v="0"/>
    <s v="wall"/>
    <s v="dry"/>
    <s v="N"/>
    <s v="Subbituminous"/>
    <s v="Dry Scrubber"/>
    <n v="2009"/>
    <n v="0.84699999999999998"/>
    <s v="AA + LNB"/>
    <s v="SCR"/>
    <n v="2009"/>
    <m/>
    <s v="B"/>
    <s v="NA"/>
    <s v="ACI"/>
    <n v="2009"/>
    <m/>
    <n v="0.8"/>
    <n v="6.8339999999999998E-2"/>
    <n v="6.8339999999999998E-2"/>
    <n v="6.8339999999999998E-2"/>
    <n v="6.8339999999999998E-2"/>
    <n v="0.1"/>
    <n v="0.1"/>
    <n v="0.1"/>
    <n v="0.89700000000000002"/>
    <m/>
    <m/>
    <m/>
    <m/>
    <m/>
    <m/>
    <m/>
    <s v="Salt River Project"/>
    <n v="100"/>
    <s v="Salt River Project"/>
    <n v="100"/>
  </r>
  <r>
    <s v="Springerville"/>
    <s v="8223_G_SGSS1"/>
    <n v="8223"/>
    <s v="G"/>
    <s v="SGSS1"/>
    <m/>
    <x v="7"/>
    <m/>
    <s v="WECC_AZ"/>
    <s v="Arizona"/>
    <n v="4"/>
    <s v="Apache"/>
    <n v="1"/>
    <s v="0400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G_WMS"/>
    <n v="8223"/>
    <s v="G"/>
    <s v="WMS"/>
    <m/>
    <x v="7"/>
    <m/>
    <s v="WECC_AZ"/>
    <s v="Arizona"/>
    <n v="4"/>
    <s v="Apache"/>
    <n v="1"/>
    <s v="04001"/>
    <n v="8.300000000000000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neca Generation LLC"/>
    <s v="8225_G_1"/>
    <n v="8225"/>
    <s v="G"/>
    <s v="1"/>
    <m/>
    <x v="6"/>
    <m/>
    <s v="PJM_PENE"/>
    <s v="Pennsylvania"/>
    <n v="42"/>
    <s v="Warren"/>
    <n v="123"/>
    <s v="42123"/>
    <n v="237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2"/>
    <n v="8225"/>
    <s v="G"/>
    <s v="2"/>
    <m/>
    <x v="6"/>
    <m/>
    <s v="PJM_PENE"/>
    <s v="Pennsylvania"/>
    <n v="42"/>
    <s v="Warren"/>
    <n v="123"/>
    <s v="42123"/>
    <n v="245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3"/>
    <n v="8225"/>
    <s v="G"/>
    <s v="3"/>
    <m/>
    <x v="6"/>
    <m/>
    <s v="PJM_PENE"/>
    <s v="Pennsylvania"/>
    <n v="42"/>
    <s v="Warren"/>
    <n v="123"/>
    <s v="42123"/>
    <n v="31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Hoover Dam (AZ)"/>
    <s v="8902_G_A0"/>
    <n v="8902"/>
    <s v="G"/>
    <s v="A0"/>
    <m/>
    <x v="0"/>
    <m/>
    <s v="WECC_AZ"/>
    <s v="Arizona"/>
    <n v="4"/>
    <s v="Mohave"/>
    <n v="15"/>
    <s v="04015"/>
    <n v="2.7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8"/>
    <n v="8902"/>
    <s v="G"/>
    <s v="A8"/>
    <m/>
    <x v="0"/>
    <m/>
    <s v="WECC_AZ"/>
    <s v="Arizona"/>
    <n v="4"/>
    <s v="Mohave"/>
    <n v="15"/>
    <s v="04015"/>
    <n v="61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6"/>
    <n v="8902"/>
    <s v="G"/>
    <s v="A6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7"/>
    <n v="8902"/>
    <s v="G"/>
    <s v="A7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1"/>
    <n v="8902"/>
    <s v="G"/>
    <s v="A1"/>
    <m/>
    <x v="0"/>
    <m/>
    <s v="WECC_AZ"/>
    <s v="Arizona"/>
    <n v="4"/>
    <s v="Mohave"/>
    <n v="15"/>
    <s v="04015"/>
    <n v="13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2"/>
    <n v="8902"/>
    <s v="G"/>
    <s v="A2"/>
    <m/>
    <x v="0"/>
    <m/>
    <s v="WECC_AZ"/>
    <s v="Arizona"/>
    <n v="4"/>
    <s v="Mohave"/>
    <n v="15"/>
    <s v="04015"/>
    <n v="1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5"/>
    <n v="8902"/>
    <s v="G"/>
    <s v="A5"/>
    <m/>
    <x v="0"/>
    <m/>
    <s v="WECC_AZ"/>
    <s v="Arizona"/>
    <n v="4"/>
    <s v="Mohave"/>
    <n v="15"/>
    <s v="04015"/>
    <n v="127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3"/>
    <n v="8902"/>
    <s v="G"/>
    <s v="A3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4"/>
    <n v="8902"/>
    <s v="G"/>
    <s v="A4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9"/>
    <n v="8902"/>
    <s v="G"/>
    <s v="A9"/>
    <m/>
    <x v="0"/>
    <m/>
    <s v="WECC_AZ"/>
    <s v="Arizona"/>
    <n v="4"/>
    <s v="Mohave"/>
    <n v="15"/>
    <s v="04015"/>
    <n v="68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storia Generating Station"/>
    <s v="8906_B_20"/>
    <n v="8906"/>
    <s v="B"/>
    <s v="20"/>
    <n v="3485"/>
    <x v="1"/>
    <m/>
    <s v="NY_Z_J"/>
    <s v="New York"/>
    <n v="36"/>
    <s v="Queens"/>
    <n v="81"/>
    <s v="36081"/>
    <n v="173"/>
    <n v="14137"/>
    <n v="1954"/>
    <x v="0"/>
    <s v="wall"/>
    <s v="dry"/>
    <s v="N"/>
    <s v="Natural Gas"/>
    <m/>
    <m/>
    <m/>
    <s v="LNB"/>
    <m/>
    <m/>
    <m/>
    <m/>
    <m/>
    <m/>
    <m/>
    <m/>
    <n v="1E-3"/>
    <n v="7.9089999999999994E-2"/>
    <n v="7.9089999999999994E-2"/>
    <n v="7.9089999999999994E-2"/>
    <n v="7.9089999999999994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30"/>
    <n v="8906"/>
    <s v="B"/>
    <s v="30"/>
    <n v="90457"/>
    <x v="1"/>
    <m/>
    <s v="NY_Z_J"/>
    <s v="New York"/>
    <n v="36"/>
    <s v="Queens"/>
    <n v="81"/>
    <s v="36081"/>
    <n v="377"/>
    <n v="12256"/>
    <n v="1958"/>
    <x v="0"/>
    <s v="wall"/>
    <s v="dry"/>
    <s v="N"/>
    <s v="Natural Gas"/>
    <m/>
    <m/>
    <m/>
    <s v="FR"/>
    <m/>
    <m/>
    <m/>
    <m/>
    <m/>
    <m/>
    <m/>
    <m/>
    <n v="1.02"/>
    <n v="4.725E-2"/>
    <n v="4.725E-2"/>
    <n v="4.725E-2"/>
    <n v="4.725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50"/>
    <n v="8906"/>
    <s v="B"/>
    <s v="50"/>
    <n v="90461"/>
    <x v="1"/>
    <m/>
    <s v="NY_Z_J"/>
    <s v="New York"/>
    <n v="36"/>
    <s v="Queens"/>
    <n v="81"/>
    <s v="36081"/>
    <n v="378"/>
    <n v="11763"/>
    <n v="1962"/>
    <x v="0"/>
    <s v="tangential"/>
    <m/>
    <s v="N"/>
    <s v="Natural Gas"/>
    <m/>
    <m/>
    <m/>
    <s v="LNB"/>
    <m/>
    <m/>
    <m/>
    <m/>
    <m/>
    <m/>
    <m/>
    <m/>
    <n v="1.02"/>
    <n v="4.9619999999999997E-2"/>
    <n v="4.9619999999999997E-2"/>
    <n v="4.9619999999999997E-2"/>
    <n v="4.9619999999999997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G_1"/>
    <n v="8906"/>
    <s v="G"/>
    <s v="1"/>
    <n v="3489"/>
    <x v="4"/>
    <m/>
    <s v="NY_Z_J"/>
    <s v="New York"/>
    <n v="36"/>
    <s v="Queens"/>
    <n v="81"/>
    <s v="36081"/>
    <n v="14"/>
    <n v="18734"/>
    <n v="1967"/>
    <x v="0"/>
    <m/>
    <m/>
    <s v="N"/>
    <s v="Natural Gas"/>
    <m/>
    <m/>
    <m/>
    <m/>
    <m/>
    <m/>
    <m/>
    <m/>
    <m/>
    <m/>
    <m/>
    <m/>
    <m/>
    <n v="0.22239999999999999"/>
    <n v="0.22239999999999999"/>
    <n v="0.22239999999999999"/>
    <n v="0.22239999999999999"/>
    <m/>
    <m/>
    <m/>
    <m/>
    <m/>
    <m/>
    <m/>
    <m/>
    <m/>
    <m/>
    <m/>
    <s v="Astoria Generating"/>
    <n v="100"/>
    <s v="ArcLight Capital Partners LLC"/>
    <n v="100"/>
  </r>
  <r>
    <s v="Cherry Street"/>
    <s v="9038_G_7"/>
    <n v="9038"/>
    <s v="G"/>
    <s v="7"/>
    <m/>
    <x v="4"/>
    <s v="IC Engine"/>
    <s v="NENGREST"/>
    <s v="Massachusetts"/>
    <n v="25"/>
    <s v="Middlesex"/>
    <n v="17"/>
    <s v="25017"/>
    <n v="2.5"/>
    <n v="11228"/>
    <n v="1951"/>
    <x v="0"/>
    <m/>
    <m/>
    <s v="N"/>
    <s v="Distillate Fuel Oil"/>
    <m/>
    <m/>
    <m/>
    <m/>
    <m/>
    <m/>
    <m/>
    <m/>
    <m/>
    <m/>
    <m/>
    <m/>
    <n v="0.78900000000000003"/>
    <n v="3.1545200000000002"/>
    <n v="3.1545200000000002"/>
    <n v="3.1545200000000002"/>
    <n v="3.1545200000000002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8"/>
    <n v="9038"/>
    <s v="G"/>
    <s v="8"/>
    <m/>
    <x v="4"/>
    <s v="IC Engine"/>
    <s v="NENGREST"/>
    <s v="Massachusetts"/>
    <n v="25"/>
    <s v="Middlesex"/>
    <n v="17"/>
    <s v="25017"/>
    <n v="3.4"/>
    <n v="11204"/>
    <n v="1956"/>
    <x v="0"/>
    <m/>
    <m/>
    <s v="N"/>
    <s v="Natural Gas, Distillate Fuel Oil"/>
    <m/>
    <m/>
    <m/>
    <m/>
    <m/>
    <m/>
    <m/>
    <m/>
    <m/>
    <m/>
    <m/>
    <m/>
    <n v="0.78900000000000003"/>
    <n v="3.07376"/>
    <n v="3.07376"/>
    <n v="3.07376"/>
    <n v="3.07376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12"/>
    <n v="9038"/>
    <s v="G"/>
    <s v="12"/>
    <m/>
    <x v="4"/>
    <s v="IC Engine"/>
    <s v="NENGREST"/>
    <s v="Massachusetts"/>
    <n v="25"/>
    <s v="Middlesex"/>
    <n v="17"/>
    <s v="25017"/>
    <n v="4.9000000000000004"/>
    <n v="11220"/>
    <n v="1972"/>
    <x v="0"/>
    <m/>
    <m/>
    <s v="N"/>
    <s v="Natural Gas, Distillate Fuel Oil"/>
    <m/>
    <m/>
    <m/>
    <m/>
    <m/>
    <m/>
    <m/>
    <m/>
    <m/>
    <m/>
    <m/>
    <m/>
    <n v="0.78900000000000003"/>
    <n v="3.09999"/>
    <n v="3.09999"/>
    <n v="3.09999"/>
    <n v="3.09999"/>
    <m/>
    <m/>
    <m/>
    <m/>
    <m/>
    <m/>
    <m/>
    <m/>
    <m/>
    <m/>
    <m/>
    <s v="Hudson Light &amp; Power Dept"/>
    <n v="100"/>
    <s v="Hudson Light &amp; Power Dept"/>
    <n v="100"/>
  </r>
  <r>
    <s v="Monroe Street"/>
    <s v="9095_G_6"/>
    <n v="9095"/>
    <s v="G"/>
    <s v="6"/>
    <m/>
    <x v="0"/>
    <m/>
    <s v="WECC_PNW"/>
    <s v="Washington"/>
    <n v="53"/>
    <s v="Spokane"/>
    <n v="63"/>
    <s v="53063"/>
    <n v="1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Upper Falls"/>
    <s v="9096_G_1"/>
    <n v="9096"/>
    <s v="G"/>
    <s v="1"/>
    <m/>
    <x v="0"/>
    <m/>
    <s v="WECC_PNW"/>
    <s v="Washington"/>
    <n v="53"/>
    <s v="Spokane"/>
    <n v="63"/>
    <s v="53063"/>
    <n v="10.19999999999999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ot Holyoke"/>
    <s v="9864_G_1"/>
    <n v="9864"/>
    <s v="G"/>
    <s v="1"/>
    <m/>
    <x v="0"/>
    <m/>
    <s v="NENGREST"/>
    <s v="Massachusetts"/>
    <n v="25"/>
    <s v="Hampden"/>
    <n v="13"/>
    <s v="25013"/>
    <n v="0.6"/>
    <n v="0"/>
    <n v="18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4"/>
    <n v="9864"/>
    <s v="G"/>
    <s v="4"/>
    <m/>
    <x v="0"/>
    <m/>
    <s v="NENGREST"/>
    <s v="Massachusetts"/>
    <n v="25"/>
    <s v="Hampden"/>
    <n v="13"/>
    <s v="25013"/>
    <n v="0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2"/>
    <n v="9864"/>
    <s v="G"/>
    <s v="2"/>
    <m/>
    <x v="0"/>
    <m/>
    <s v="NENGREST"/>
    <s v="Massachusetts"/>
    <n v="25"/>
    <s v="Hampden"/>
    <n v="13"/>
    <s v="25013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3"/>
    <n v="9864"/>
    <s v="G"/>
    <s v="3"/>
    <m/>
    <x v="0"/>
    <m/>
    <s v="NENGREST"/>
    <s v="Massachusetts"/>
    <n v="25"/>
    <s v="Hampden"/>
    <n v="13"/>
    <s v="25013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lorado Energy Nations Company"/>
    <s v="10003_B_BLR1"/>
    <n v="10003"/>
    <s v="B"/>
    <s v="BLR1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2"/>
    <n v="10003"/>
    <s v="B"/>
    <s v="BLR2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4"/>
    <n v="10003"/>
    <s v="B"/>
    <s v="BLR4"/>
    <m/>
    <x v="1"/>
    <m/>
    <s v="WECC_CO"/>
    <s v="Colorado"/>
    <n v="8"/>
    <s v="Jefferson"/>
    <n v="59"/>
    <s v="08059"/>
    <n v="10"/>
    <n v="8300"/>
    <n v="1974"/>
    <x v="0"/>
    <m/>
    <m/>
    <s v="Y"/>
    <s v="Natural Gas"/>
    <m/>
    <m/>
    <m/>
    <s v="other"/>
    <m/>
    <m/>
    <m/>
    <m/>
    <m/>
    <m/>
    <m/>
    <m/>
    <n v="1"/>
    <n v="4.4080000000000001E-2"/>
    <n v="4.4080000000000001E-2"/>
    <n v="4.4080000000000001E-2"/>
    <n v="4.4080000000000001E-2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5"/>
    <n v="10003"/>
    <s v="B"/>
    <s v="BLR5"/>
    <m/>
    <x v="1"/>
    <m/>
    <s v="WECC_CO"/>
    <s v="Colorado"/>
    <n v="8"/>
    <s v="Jefferson"/>
    <n v="59"/>
    <s v="08059"/>
    <n v="10"/>
    <n v="8300"/>
    <n v="1979"/>
    <x v="0"/>
    <m/>
    <m/>
    <s v="Y"/>
    <s v="Natural Gas"/>
    <m/>
    <m/>
    <m/>
    <s v="other"/>
    <m/>
    <m/>
    <m/>
    <m/>
    <m/>
    <m/>
    <m/>
    <m/>
    <n v="1"/>
    <n v="4.4810000000000003E-2"/>
    <n v="4.4810000000000003E-2"/>
    <n v="4.4810000000000003E-2"/>
    <n v="4.4810000000000003E-2"/>
    <m/>
    <m/>
    <m/>
    <m/>
    <m/>
    <m/>
    <m/>
    <m/>
    <m/>
    <m/>
    <m/>
    <s v="Colorado Energy Nations Co LLP"/>
    <n v="100"/>
    <s v="ENGIE SA"/>
    <n v="100"/>
  </r>
  <r>
    <s v="Mosaic South Pierce Operations"/>
    <s v="10004_G_TG1"/>
    <n v="10004"/>
    <s v="G"/>
    <s v="TG1"/>
    <m/>
    <x v="15"/>
    <m/>
    <s v="FRCC"/>
    <s v="Florida"/>
    <n v="12"/>
    <s v="Polk"/>
    <n v="105"/>
    <s v="12105"/>
    <n v="4"/>
    <n v="9194"/>
    <n v="197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South Pierce Operations"/>
    <s v="10004_G_TG2"/>
    <n v="10004"/>
    <s v="G"/>
    <s v="TG2"/>
    <m/>
    <x v="15"/>
    <m/>
    <s v="FRCC"/>
    <s v="Florida"/>
    <n v="12"/>
    <s v="Polk"/>
    <n v="105"/>
    <s v="12105"/>
    <n v="33"/>
    <n v="9194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Dinosaur Point"/>
    <s v="10005_G_WTGS"/>
    <n v="10005"/>
    <s v="G"/>
    <s v="WTGS"/>
    <m/>
    <x v="10"/>
    <m/>
    <s v="WEC_CALN"/>
    <s v="California"/>
    <n v="6"/>
    <s v="Merced"/>
    <n v="47"/>
    <s v="06047"/>
    <n v="17"/>
    <n v="0"/>
    <n v="198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l Turbine Research Inc"/>
    <n v="100"/>
    <s v="Intl Turbine Research Inc"/>
    <n v="100"/>
  </r>
  <r>
    <s v="Baptist Medical Center"/>
    <s v="10008_G_TG-2"/>
    <n v="10008"/>
    <s v="G"/>
    <s v="TG-2"/>
    <m/>
    <x v="4"/>
    <m/>
    <s v="FRCC"/>
    <s v="Florida"/>
    <n v="12"/>
    <s v="Duval"/>
    <n v="31"/>
    <s v="12031"/>
    <n v="2.2000000000000002"/>
    <n v="8700"/>
    <n v="1983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3"/>
    <n v="10008"/>
    <s v="G"/>
    <s v="TG-3"/>
    <m/>
    <x v="4"/>
    <m/>
    <s v="FRCC"/>
    <s v="Florida"/>
    <n v="12"/>
    <s v="Duval"/>
    <n v="31"/>
    <s v="12031"/>
    <n v="2.7"/>
    <n v="8700"/>
    <n v="1986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4"/>
    <n v="10008"/>
    <s v="G"/>
    <s v="TG-4"/>
    <m/>
    <x v="4"/>
    <m/>
    <s v="FRCC"/>
    <s v="Florida"/>
    <n v="12"/>
    <s v="Duval"/>
    <n v="31"/>
    <s v="12031"/>
    <n v="3.2"/>
    <n v="8700"/>
    <n v="1993"/>
    <x v="0"/>
    <m/>
    <m/>
    <s v="Y"/>
    <s v="Natural Gas, Distillate Fuel Oil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ptist Memorial Hospital"/>
    <n v="100"/>
    <s v="Baptist Memorial Health Care Corp"/>
    <n v="100"/>
  </r>
  <r>
    <s v="Covanta Hennepin Energy"/>
    <s v="10013_B_1"/>
    <n v="10013"/>
    <s v="B"/>
    <s v="1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601000000000001"/>
    <n v="0.21601000000000001"/>
    <n v="0.21601000000000001"/>
    <n v="0.21601000000000001"/>
    <n v="0.08"/>
    <n v="0.08"/>
    <n v="0.08"/>
    <m/>
    <m/>
    <m/>
    <m/>
    <m/>
    <m/>
    <m/>
    <m/>
    <s v="Covanta Hennepin Energy Resource Co"/>
    <n v="100"/>
    <s v="Covanta Holding Corp"/>
    <n v="100"/>
  </r>
  <r>
    <s v="Covanta Hennepin Energy"/>
    <s v="10013_B_2"/>
    <n v="10013"/>
    <s v="B"/>
    <s v="2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575"/>
    <n v="0.21575"/>
    <n v="0.21575"/>
    <n v="0.21575"/>
    <n v="0.08"/>
    <n v="0.08"/>
    <n v="0.08"/>
    <m/>
    <m/>
    <m/>
    <m/>
    <m/>
    <m/>
    <m/>
    <m/>
    <s v="Covanta Hennepin Energy Resource Co"/>
    <n v="100"/>
    <s v="Covanta Holding Corp"/>
    <n v="100"/>
  </r>
  <r>
    <s v="Lucky Peak Power Plant Project"/>
    <s v="10014_G_U131"/>
    <n v="10014"/>
    <s v="G"/>
    <s v="U131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2"/>
    <n v="10014"/>
    <s v="G"/>
    <s v="U132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3"/>
    <n v="10014"/>
    <s v="G"/>
    <s v="U133"/>
    <m/>
    <x v="0"/>
    <m/>
    <s v="WECC_ID"/>
    <s v="Idaho"/>
    <n v="16"/>
    <s v="Ada"/>
    <n v="1"/>
    <s v="16001"/>
    <n v="1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Desert Peak Power Plant"/>
    <s v="10018_G_GEN2"/>
    <n v="10018"/>
    <s v="G"/>
    <s v="GEN2"/>
    <m/>
    <x v="8"/>
    <m/>
    <s v="WECC_NNV"/>
    <s v="Nevada"/>
    <n v="32"/>
    <s v="Lyon"/>
    <n v="19"/>
    <s v="32019"/>
    <n v="10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Desert Peak Power Plant"/>
    <s v="10018_G_OEC2"/>
    <n v="10018"/>
    <s v="G"/>
    <s v="OEC2"/>
    <m/>
    <x v="8"/>
    <m/>
    <s v="WECC_NNV"/>
    <s v="Nevada"/>
    <n v="32"/>
    <s v="Lyon"/>
    <n v="19"/>
    <s v="32019"/>
    <n v="7.3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RED-Rochester, LLC"/>
    <s v="10025_B_44"/>
    <n v="10025"/>
    <s v="B"/>
    <s v="44"/>
    <n v="3518"/>
    <x v="1"/>
    <m/>
    <s v="NY_Z_B"/>
    <s v="New York"/>
    <n v="36"/>
    <s v="Monroe"/>
    <n v="55"/>
    <s v="36055"/>
    <n v="23.8"/>
    <n v="8300"/>
    <n v="1948"/>
    <x v="0"/>
    <s v="tangential"/>
    <s v="dry"/>
    <s v="Y"/>
    <s v="Natural Gas"/>
    <m/>
    <m/>
    <m/>
    <s v="FU + LA"/>
    <m/>
    <m/>
    <m/>
    <m/>
    <m/>
    <m/>
    <m/>
    <m/>
    <n v="1.1000000000000001"/>
    <n v="5.3850000000000002E-2"/>
    <n v="5.3850000000000002E-2"/>
    <n v="5.3850000000000002E-2"/>
    <n v="5.3850000000000002E-2"/>
    <m/>
    <m/>
    <m/>
    <m/>
    <m/>
    <m/>
    <m/>
    <m/>
    <m/>
    <m/>
    <m/>
    <s v="RED Rochester LLC"/>
    <n v="100"/>
    <s v="Recycled Energy Development LLC"/>
    <n v="100"/>
  </r>
  <r>
    <s v="RED-Rochester, LLC"/>
    <s v="10025_G_KPR1"/>
    <n v="10025"/>
    <s v="G"/>
    <s v="KPR1"/>
    <m/>
    <x v="0"/>
    <m/>
    <s v="NY_Z_B"/>
    <s v="New York"/>
    <n v="36"/>
    <s v="Monroe"/>
    <n v="55"/>
    <s v="36055"/>
    <n v="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Rochester LLC"/>
    <n v="100"/>
    <s v="Recycled Energy Development LLC"/>
    <n v="100"/>
  </r>
  <r>
    <s v="RED-Rochester, LLC"/>
    <s v="10025_B_41"/>
    <n v="10025"/>
    <s v="B"/>
    <s v="41"/>
    <n v="3518"/>
    <x v="1"/>
    <m/>
    <s v="NY_Z_B"/>
    <s v="New York"/>
    <n v="36"/>
    <s v="Monroe"/>
    <n v="55"/>
    <s v="36055"/>
    <n v="17.3"/>
    <n v="8300"/>
    <n v="1964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PB1"/>
    <n v="10025"/>
    <s v="B"/>
    <s v="PB1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2"/>
    <n v="10025"/>
    <s v="B"/>
    <s v="PB2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3"/>
    <n v="10025"/>
    <s v="B"/>
    <s v="PB3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4"/>
    <n v="10025"/>
    <s v="B"/>
    <s v="PB4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42"/>
    <n v="10025"/>
    <s v="B"/>
    <s v="42"/>
    <n v="3516"/>
    <x v="1"/>
    <m/>
    <s v="NY_Z_B"/>
    <s v="New York"/>
    <n v="36"/>
    <s v="Monroe"/>
    <n v="55"/>
    <s v="36055"/>
    <n v="17.3"/>
    <n v="8300"/>
    <n v="1968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43"/>
    <n v="10025"/>
    <s v="B"/>
    <s v="43"/>
    <n v="3517"/>
    <x v="1"/>
    <m/>
    <s v="NY_Z_B"/>
    <s v="New York"/>
    <n v="36"/>
    <s v="Monroe"/>
    <n v="55"/>
    <s v="36055"/>
    <n v="23.8"/>
    <n v="8300"/>
    <n v="1969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G_75TG"/>
    <n v="10025"/>
    <s v="G"/>
    <s v="75TG"/>
    <m/>
    <x v="1"/>
    <m/>
    <s v="NY_Z_B"/>
    <s v="New York"/>
    <n v="36"/>
    <s v="Monroe"/>
    <n v="55"/>
    <s v="36055"/>
    <n v="2.2000000000000002"/>
    <n v="11798"/>
    <n v="2015"/>
    <x v="0"/>
    <m/>
    <m/>
    <s v="N"/>
    <s v="Natural Gas"/>
    <m/>
    <m/>
    <m/>
    <m/>
    <m/>
    <m/>
    <m/>
    <m/>
    <m/>
    <m/>
    <m/>
    <m/>
    <n v="1.1000000000000001"/>
    <n v="3.5000000000000003E-2"/>
    <n v="3.5000000000000003E-2"/>
    <n v="3.5000000000000003E-2"/>
    <n v="3.5000000000000003E-2"/>
    <m/>
    <m/>
    <m/>
    <m/>
    <m/>
    <m/>
    <m/>
    <m/>
    <m/>
    <m/>
    <m/>
    <s v="RED Rochester LLC"/>
    <n v="100"/>
    <s v="Recycled Energy Development LLC"/>
    <n v="100"/>
  </r>
  <r>
    <s v="RED-Rochester, LLC"/>
    <s v="10025_B_45"/>
    <n v="10025"/>
    <s v="B"/>
    <s v="45"/>
    <m/>
    <x v="1"/>
    <m/>
    <s v="NY_Z_B"/>
    <s v="New York"/>
    <n v="36"/>
    <s v="Monroe"/>
    <n v="55"/>
    <s v="36055"/>
    <n v="0.94"/>
    <n v="8300"/>
    <n v="2017"/>
    <x v="0"/>
    <s v="wall"/>
    <s v="dry"/>
    <s v="Y"/>
    <s v="Natural Gas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  <s v="RED Rochester LLC"/>
    <n v="100"/>
    <s v="Recycled Energy Development LLC"/>
    <n v="100"/>
  </r>
  <r>
    <s v="RED-Rochester, LLC"/>
    <s v="10025_B_46"/>
    <n v="10025"/>
    <s v="B"/>
    <s v="46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7"/>
    <n v="10025"/>
    <s v="B"/>
    <s v="47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8"/>
    <n v="10025"/>
    <s v="B"/>
    <s v="48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Energy Center Dover"/>
    <s v="10030_G_COG1"/>
    <n v="10030"/>
    <s v="G"/>
    <s v="COG1"/>
    <m/>
    <x v="3"/>
    <m/>
    <s v="PJM_EMAC"/>
    <s v="Delaware"/>
    <n v="10"/>
    <s v="Kent"/>
    <n v="1"/>
    <s v="10001"/>
    <n v="15"/>
    <n v="7517"/>
    <n v="1985"/>
    <x v="0"/>
    <m/>
    <m/>
    <s v="Y"/>
    <s v="Natural Gas"/>
    <m/>
    <m/>
    <m/>
    <m/>
    <s v="SCR"/>
    <m/>
    <m/>
    <m/>
    <m/>
    <m/>
    <m/>
    <m/>
    <m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1"/>
    <n v="10030"/>
    <s v="G"/>
    <s v="KD-1"/>
    <n v="5046"/>
    <x v="3"/>
    <m/>
    <s v="PJM_EMAC"/>
    <s v="Delaware"/>
    <n v="10"/>
    <s v="Kent"/>
    <n v="1"/>
    <s v="10001"/>
    <n v="44"/>
    <n v="7517"/>
    <n v="2001"/>
    <x v="0"/>
    <m/>
    <m/>
    <s v="Y"/>
    <s v="Natural Gas"/>
    <m/>
    <m/>
    <m/>
    <s v="H2O"/>
    <s v="SCR"/>
    <m/>
    <m/>
    <m/>
    <m/>
    <m/>
    <m/>
    <m/>
    <n v="0.81"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2"/>
    <n v="10030"/>
    <s v="G"/>
    <s v="KD-2"/>
    <n v="5047"/>
    <x v="4"/>
    <m/>
    <s v="PJM_EMAC"/>
    <s v="Delaware"/>
    <n v="10"/>
    <s v="Kent"/>
    <n v="1"/>
    <s v="10001"/>
    <n v="44"/>
    <n v="10745"/>
    <n v="2001"/>
    <x v="0"/>
    <m/>
    <m/>
    <s v="N"/>
    <s v="Natural Gas, Distillate Fuel Oil"/>
    <m/>
    <m/>
    <m/>
    <s v="H2O"/>
    <m/>
    <m/>
    <m/>
    <m/>
    <m/>
    <m/>
    <m/>
    <m/>
    <n v="0.81"/>
    <n v="7.8039999999999998E-2"/>
    <n v="7.8039999999999998E-2"/>
    <n v="7.8039999999999998E-2"/>
    <n v="7.8039999999999998E-2"/>
    <m/>
    <m/>
    <m/>
    <m/>
    <m/>
    <m/>
    <m/>
    <m/>
    <m/>
    <m/>
    <m/>
    <s v="Energy Center Dover LLC"/>
    <n v="100"/>
    <s v="Basalt Infastructure Partners LLC"/>
    <n v="100"/>
  </r>
  <r>
    <s v="Gilroy Power Plant"/>
    <s v="10034_G_GEN1"/>
    <n v="10034"/>
    <s v="G"/>
    <s v="GEN1"/>
    <n v="89552"/>
    <x v="3"/>
    <m/>
    <s v="WEC_CALN"/>
    <s v="California"/>
    <n v="6"/>
    <s v="Santa Clara"/>
    <n v="85"/>
    <s v="06085"/>
    <n v="85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Gilroy Power Plant"/>
    <s v="10034_G_GEN2"/>
    <n v="10034"/>
    <s v="G"/>
    <s v="GEN2"/>
    <n v="89552"/>
    <x v="3"/>
    <m/>
    <s v="WEC_CALN"/>
    <s v="California"/>
    <n v="6"/>
    <s v="Santa Clara"/>
    <n v="85"/>
    <s v="06085"/>
    <n v="30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Hillsborough Hosiery"/>
    <s v="10036_G_GEN1"/>
    <n v="10036"/>
    <s v="G"/>
    <s v="GEN1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street Hydro"/>
    <n v="100"/>
    <s v="Silverstreet Hydro"/>
    <n v="100"/>
  </r>
  <r>
    <s v="Hillsborough Hosiery"/>
    <s v="10036_G_GEN2"/>
    <n v="10036"/>
    <s v="G"/>
    <s v="GEN2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Power Partners"/>
    <n v="99"/>
    <s v="ArcLight Capital Partners LLC"/>
    <n v="99"/>
  </r>
  <r>
    <s v="Kaweah Delta District Hospital"/>
    <s v="10042_G_KDHT1"/>
    <n v="10042"/>
    <s v="G"/>
    <s v="KDHT1"/>
    <m/>
    <x v="4"/>
    <m/>
    <s v="WECC_SCE"/>
    <s v="California"/>
    <n v="6"/>
    <s v="Tulare"/>
    <n v="107"/>
    <s v="06107"/>
    <n v="3.5"/>
    <n v="12369"/>
    <n v="2008"/>
    <x v="0"/>
    <m/>
    <m/>
    <s v="N"/>
    <s v="Natural Gas"/>
    <m/>
    <m/>
    <m/>
    <m/>
    <m/>
    <m/>
    <m/>
    <m/>
    <m/>
    <m/>
    <m/>
    <m/>
    <m/>
    <n v="1.2460000000000001E-2"/>
    <n v="1.2460000000000001E-2"/>
    <n v="1.2460000000000001E-2"/>
    <n v="1.2460000000000001E-2"/>
    <m/>
    <m/>
    <m/>
    <m/>
    <m/>
    <m/>
    <m/>
    <m/>
    <m/>
    <m/>
    <m/>
    <s v="Kaweah Delta Hospital"/>
    <n v="100"/>
    <s v="Kaweah Delta Hospital"/>
    <n v="100"/>
  </r>
  <r>
    <s v="Little Mac Project"/>
    <s v="10049_G_1"/>
    <n v="10049"/>
    <s v="G"/>
    <s v="1"/>
    <m/>
    <x v="0"/>
    <m/>
    <s v="WECC_ID"/>
    <s v="Idaho"/>
    <n v="16"/>
    <s v="Twin Falls"/>
    <n v="83"/>
    <s v="16083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2"/>
    <n v="10049"/>
    <s v="G"/>
    <s v="2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3"/>
    <n v="10049"/>
    <s v="G"/>
    <s v="3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4"/>
    <n v="10049"/>
    <s v="G"/>
    <s v="4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Fourche Creek Wastewater"/>
    <s v="10050_G_4"/>
    <n v="10050"/>
    <s v="G"/>
    <s v="4"/>
    <m/>
    <x v="15"/>
    <m/>
    <s v="MIS_AR"/>
    <s v="Arkansas"/>
    <n v="5"/>
    <s v="Pulaski"/>
    <n v="119"/>
    <s v="05119"/>
    <n v="1.3"/>
    <n v="3911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Rock Wastewater Utility"/>
    <n v="100"/>
    <s v="Little Rock Wastewater Utility"/>
    <n v="100"/>
  </r>
  <r>
    <s v="Lockville Hydropower"/>
    <s v="10051_G_GEN1"/>
    <n v="10051"/>
    <s v="G"/>
    <s v="GEN1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Lockville Hydropower"/>
    <s v="10051_G_GEN2"/>
    <n v="10051"/>
    <s v="G"/>
    <s v="GEN2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Fairhaven Power"/>
    <s v="10052_B_BLR1"/>
    <n v="10052"/>
    <s v="B"/>
    <s v="BLR1"/>
    <m/>
    <x v="11"/>
    <m/>
    <s v="WEC_CALN"/>
    <s v="California"/>
    <n v="6"/>
    <s v="Humboldt"/>
    <n v="23"/>
    <s v="06023"/>
    <n v="16"/>
    <n v="17738"/>
    <n v="1986"/>
    <x v="0"/>
    <m/>
    <m/>
    <s v="N"/>
    <s v="Biomass"/>
    <m/>
    <m/>
    <m/>
    <s v="AA + LNB + OFA"/>
    <m/>
    <m/>
    <m/>
    <s v="ESPH"/>
    <s v="No"/>
    <m/>
    <m/>
    <m/>
    <m/>
    <n v="0.12268"/>
    <n v="0.12268"/>
    <n v="0.12268"/>
    <n v="0.12268"/>
    <m/>
    <m/>
    <m/>
    <m/>
    <m/>
    <m/>
    <m/>
    <m/>
    <m/>
    <m/>
    <m/>
    <s v="DG Fairhaven Power LLC"/>
    <n v="100"/>
    <s v="EWP America Inc"/>
    <n v="100"/>
  </r>
  <r>
    <s v="Mars Wrigley Confectionery US, LLC"/>
    <s v="10061_G_GEN1"/>
    <n v="10061"/>
    <s v="G"/>
    <s v="GEN1"/>
    <m/>
    <x v="3"/>
    <m/>
    <s v="PJM_EMAC"/>
    <s v="New Jersey"/>
    <n v="34"/>
    <s v="WARREN"/>
    <n v="41"/>
    <s v="34041"/>
    <n v="8.8000000000000007"/>
    <n v="7905"/>
    <n v="1989"/>
    <x v="0"/>
    <m/>
    <m/>
    <s v="Y"/>
    <s v="Natural Gas"/>
    <m/>
    <m/>
    <m/>
    <m/>
    <m/>
    <m/>
    <m/>
    <m/>
    <m/>
    <m/>
    <m/>
    <m/>
    <m/>
    <n v="2.214E-2"/>
    <n v="2.214E-2"/>
    <n v="2.214E-2"/>
    <n v="2.214E-2"/>
    <m/>
    <m/>
    <m/>
    <m/>
    <m/>
    <m/>
    <m/>
    <m/>
    <m/>
    <m/>
    <m/>
    <s v="M &amp; M Mars Inc"/>
    <n v="100"/>
    <s v="Mars Inc"/>
    <n v="100"/>
  </r>
  <r>
    <s v="Miami Dade County Resource Recovery Fac"/>
    <s v="10062_B_BLR1"/>
    <n v="10062"/>
    <s v="B"/>
    <s v="BLR1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38900000000000001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2"/>
    <n v="10062"/>
    <s v="B"/>
    <s v="BLR2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77100000000000002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3"/>
    <n v="10062"/>
    <s v="B"/>
    <s v="BLR3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6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4"/>
    <n v="10062"/>
    <s v="B"/>
    <s v="BLR4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8689999999999999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Derby Hydro"/>
    <s v="10063_G_GEN1"/>
    <n v="10063"/>
    <s v="G"/>
    <s v="GEN1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2"/>
    <n v="10063"/>
    <s v="G"/>
    <s v="GEN2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3"/>
    <n v="10063"/>
    <s v="G"/>
    <s v="GEN3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4"/>
    <n v="10063"/>
    <s v="G"/>
    <s v="GEN4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Lockwood Hydroelectric Facility"/>
    <s v="10066_G_GEN1"/>
    <n v="10066"/>
    <s v="G"/>
    <s v="GEN1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2"/>
    <n v="10066"/>
    <s v="G"/>
    <s v="GEN2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3"/>
    <n v="10066"/>
    <s v="G"/>
    <s v="GEN3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4"/>
    <n v="10066"/>
    <s v="G"/>
    <s v="GEN4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5"/>
    <n v="10066"/>
    <s v="G"/>
    <s v="GEN5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6"/>
    <n v="10066"/>
    <s v="G"/>
    <s v="GEN6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7"/>
    <n v="10066"/>
    <s v="G"/>
    <s v="GEN7"/>
    <m/>
    <x v="0"/>
    <m/>
    <s v="NENG_ME"/>
    <s v="Maine"/>
    <n v="23"/>
    <s v="Kennebec"/>
    <n v="11"/>
    <s v="23011"/>
    <n v="2.200000000000000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Foothills Hydro Plant"/>
    <s v="10070_G_GEN1"/>
    <n v="10070"/>
    <s v="G"/>
    <s v="GEN1"/>
    <m/>
    <x v="0"/>
    <m/>
    <s v="WECC_CO"/>
    <s v="Colorado"/>
    <n v="8"/>
    <s v="Douglas"/>
    <n v="35"/>
    <s v="08035"/>
    <n v="3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Engineered Carbons Borger Cogen"/>
    <s v="10072_B_WHBOIL"/>
    <n v="10072"/>
    <s v="B"/>
    <s v="WHBOIL"/>
    <m/>
    <x v="13"/>
    <m/>
    <s v="SPP_SPS"/>
    <s v="Texas"/>
    <n v="48"/>
    <s v="Hutchinson"/>
    <n v="233"/>
    <s v="48233"/>
    <n v="18.8"/>
    <n v="10994"/>
    <n v="1982"/>
    <x v="0"/>
    <m/>
    <m/>
    <s v="N"/>
    <s v="Fossil Waste"/>
    <m/>
    <m/>
    <m/>
    <m/>
    <m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  <s v="Orion Engineered Carbons"/>
    <n v="100"/>
    <s v="Rhone Group LLC"/>
    <n v="100"/>
  </r>
  <r>
    <s v="Strontia Springs Hydro Plant"/>
    <s v="10081_G_GEN1"/>
    <n v="10081"/>
    <s v="G"/>
    <s v="GEN1"/>
    <m/>
    <x v="0"/>
    <m/>
    <s v="WECC_CO"/>
    <s v="Colorado"/>
    <n v="8"/>
    <s v="Douglas"/>
    <n v="35"/>
    <s v="08035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Total Energy Facilities"/>
    <s v="10091_G_GEN1"/>
    <n v="10091"/>
    <s v="G"/>
    <s v="GEN1"/>
    <m/>
    <x v="15"/>
    <m/>
    <s v="WEC_LADW"/>
    <s v="California"/>
    <n v="6"/>
    <s v="Los Angeles"/>
    <n v="37"/>
    <s v="06037"/>
    <n v="8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EN4"/>
    <n v="10091"/>
    <s v="G"/>
    <s v="GEN4"/>
    <m/>
    <x v="15"/>
    <m/>
    <s v="WEC_LADW"/>
    <s v="California"/>
    <n v="6"/>
    <s v="Los Angeles"/>
    <n v="37"/>
    <s v="06037"/>
    <n v="7.4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3"/>
    <n v="10091"/>
    <s v="G"/>
    <s v="G3"/>
    <m/>
    <x v="15"/>
    <m/>
    <s v="WEC_LADW"/>
    <s v="California"/>
    <n v="6"/>
    <s v="Los Angeles"/>
    <n v="37"/>
    <s v="06037"/>
    <n v="8"/>
    <n v="10489"/>
    <n v="200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2"/>
    <n v="10091"/>
    <s v="G"/>
    <s v="G2"/>
    <m/>
    <x v="15"/>
    <m/>
    <s v="WEC_LADW"/>
    <s v="California"/>
    <n v="6"/>
    <s v="Los Angeles"/>
    <n v="37"/>
    <s v="06037"/>
    <n v="8"/>
    <n v="10489"/>
    <n v="200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Stevens Mills Dam"/>
    <s v="10109_G_1G"/>
    <n v="10109"/>
    <s v="G"/>
    <s v="1G"/>
    <m/>
    <x v="0"/>
    <m/>
    <s v="NENGREST"/>
    <s v="New Hampshire"/>
    <n v="33"/>
    <s v="Merrimack"/>
    <n v="13"/>
    <s v="3301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Stevens Mills Dam"/>
    <s v="10109_G_3G"/>
    <n v="10109"/>
    <s v="G"/>
    <s v="3G"/>
    <m/>
    <x v="0"/>
    <m/>
    <s v="NENGREST"/>
    <s v="New Hampshire"/>
    <n v="33"/>
    <s v="Merrimack"/>
    <n v="13"/>
    <s v="33013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John B Rich Memorial Power Station"/>
    <s v="10113_B_CFB1"/>
    <n v="10113"/>
    <s v="B"/>
    <s v="CFB1"/>
    <n v="3527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214E-2"/>
    <n v="9.214E-2"/>
    <n v="9.214E-2"/>
    <n v="9.214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John B Rich Memorial Power Station"/>
    <s v="10113_B_CFB2"/>
    <n v="10113"/>
    <s v="B"/>
    <s v="CFB2"/>
    <n v="3528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146E-2"/>
    <n v="9.146E-2"/>
    <n v="9.146E-2"/>
    <n v="9.146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Grossmont Hospital"/>
    <s v="10115_G_GEN3"/>
    <n v="10115"/>
    <s v="G"/>
    <s v="GEN3"/>
    <m/>
    <x v="4"/>
    <m/>
    <s v="WEC_SDGE"/>
    <s v="California"/>
    <n v="6"/>
    <s v="San Diego"/>
    <n v="73"/>
    <s v="06073"/>
    <n v="4.2"/>
    <n v="8700"/>
    <n v="2016"/>
    <x v="0"/>
    <m/>
    <m/>
    <s v="Y"/>
    <s v="Natural Gas"/>
    <m/>
    <m/>
    <m/>
    <m/>
    <m/>
    <m/>
    <m/>
    <m/>
    <m/>
    <m/>
    <m/>
    <m/>
    <m/>
    <n v="1.0919999999999999E-2"/>
    <n v="1.0919999999999999E-2"/>
    <n v="1.0919999999999999E-2"/>
    <n v="1.0919999999999999E-2"/>
    <m/>
    <m/>
    <m/>
    <m/>
    <m/>
    <m/>
    <m/>
    <m/>
    <m/>
    <m/>
    <m/>
    <s v="Grossmont Hospital"/>
    <n v="100"/>
    <s v="Sharp Healthcare"/>
    <n v="100"/>
  </r>
  <r>
    <s v="Hampshire Paper"/>
    <s v="10116_G_05"/>
    <n v="10116"/>
    <s v="G"/>
    <s v="05"/>
    <m/>
    <x v="0"/>
    <m/>
    <s v="NY_Z_C&amp;E"/>
    <s v="New York"/>
    <n v="36"/>
    <s v="St Lawrence"/>
    <n v="89"/>
    <s v="3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shire Paper Co Inc"/>
    <n v="100"/>
    <s v="Hampshire Paper Co Inc"/>
    <n v="100"/>
  </r>
  <r>
    <s v="Harrisburg Facility"/>
    <s v="10118_B_1"/>
    <n v="10118"/>
    <s v="B"/>
    <s v="1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14532"/>
    <n v="0.14532"/>
    <n v="0.14532"/>
    <n v="0.14532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2"/>
    <n v="10118"/>
    <s v="B"/>
    <s v="2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3"/>
    <n v="10118"/>
    <s v="B"/>
    <s v="3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igh Shoals Hydro (GA)"/>
    <s v="10121_G_GEN1"/>
    <n v="10121"/>
    <s v="G"/>
    <s v="GEN1"/>
    <m/>
    <x v="0"/>
    <m/>
    <s v="S_SOU"/>
    <s v="Georgia"/>
    <n v="13"/>
    <s v="Morgan"/>
    <n v="211"/>
    <s v="13211"/>
    <n v="1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Shoals Hydro"/>
    <n v="100"/>
    <s v="High Shoals Hydro"/>
    <n v="100"/>
  </r>
  <r>
    <s v="Hollow Dam Power Partnership"/>
    <s v="10124_G_HY1"/>
    <n v="10124"/>
    <s v="G"/>
    <s v="HY1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Hollow Dam Power Partnership"/>
    <s v="10124_G_HY2"/>
    <n v="10124"/>
    <s v="G"/>
    <s v="HY2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Gosselin Hydro Plant"/>
    <s v="10128_G_GEN1"/>
    <n v="10128"/>
    <s v="G"/>
    <s v="GEN1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Gosselin Hydro Plant"/>
    <s v="10128_G_GEN2"/>
    <n v="10128"/>
    <s v="G"/>
    <s v="GEN2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Indiana University of Pennsylvania"/>
    <s v="10129_G_GEN1"/>
    <n v="10129"/>
    <s v="G"/>
    <s v="GEN1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2"/>
    <n v="10129"/>
    <s v="G"/>
    <s v="GEN2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3"/>
    <n v="10129"/>
    <s v="G"/>
    <s v="GEN3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4"/>
    <n v="10129"/>
    <s v="G"/>
    <s v="GEN4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Deweys Mill"/>
    <s v="10137_G_GEN1"/>
    <n v="10137"/>
    <s v="G"/>
    <s v="GEN1"/>
    <m/>
    <x v="0"/>
    <m/>
    <s v="NENGREST"/>
    <s v="Vermont"/>
    <n v="50"/>
    <s v="Windsor"/>
    <n v="27"/>
    <s v="50027"/>
    <n v="2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Deweys Mill"/>
    <s v="10137_G_GEN2"/>
    <n v="10137"/>
    <s v="G"/>
    <s v="GEN2"/>
    <m/>
    <x v="0"/>
    <m/>
    <s v="NENGREST"/>
    <s v="Vermont"/>
    <n v="50"/>
    <s v="Windsor"/>
    <n v="27"/>
    <s v="50027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South Dry Creek Hydro"/>
    <s v="10138_G_1"/>
    <n v="10138"/>
    <s v="G"/>
    <s v="1"/>
    <m/>
    <x v="0"/>
    <m/>
    <s v="WECC_MT"/>
    <s v="Montana"/>
    <n v="30"/>
    <s v="Carbon"/>
    <n v="9"/>
    <s v="30009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Dynamics Inc"/>
    <n v="100"/>
    <s v="Hydro Dynamics Inc"/>
    <n v="100"/>
  </r>
  <r>
    <s v="Isabella Hydro Project"/>
    <s v="10139_G_GEN1"/>
    <n v="10139"/>
    <s v="G"/>
    <s v="GEN1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Isabella Hydro Project"/>
    <s v="10139_G_GEN2"/>
    <n v="10139"/>
    <s v="G"/>
    <s v="GEN2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Birch Creek Power"/>
    <s v="10140_G_GEN1"/>
    <n v="10140"/>
    <s v="G"/>
    <s v="GEN1"/>
    <m/>
    <x v="0"/>
    <m/>
    <s v="WECC_ID"/>
    <s v="Idaho"/>
    <n v="16"/>
    <s v="Clark"/>
    <n v="33"/>
    <s v="16033"/>
    <n v="2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Colver Power Project"/>
    <s v="10143_B_ABB01"/>
    <n v="10143"/>
    <s v="B"/>
    <s v="ABB01"/>
    <n v="3529"/>
    <x v="2"/>
    <m/>
    <s v="PJM_PENE"/>
    <s v="Pennsylvania"/>
    <n v="42"/>
    <s v="Cambria"/>
    <n v="21"/>
    <s v="42021"/>
    <n v="110"/>
    <n v="11032"/>
    <n v="1995"/>
    <x v="0"/>
    <s v="FBC"/>
    <s v="dry"/>
    <s v="N"/>
    <s v="Waste Coal"/>
    <s v="Reagent Injection"/>
    <n v="1995"/>
    <n v="0.89300000000000002"/>
    <s v="NH3"/>
    <s v="SNCR"/>
    <m/>
    <n v="1995"/>
    <s v="B"/>
    <s v="NA"/>
    <m/>
    <m/>
    <m/>
    <n v="0.54"/>
    <n v="0.15758"/>
    <n v="0.15758"/>
    <n v="0.15758"/>
    <n v="0.15758"/>
    <n v="0.01"/>
    <n v="0.01"/>
    <n v="0.01"/>
    <n v="0.98"/>
    <s v="Yes"/>
    <n v="2016"/>
    <m/>
    <m/>
    <m/>
    <m/>
    <m/>
    <s v="Inter Power/Ahlcon Partners L P"/>
    <n v="100"/>
    <s v="UBS AG"/>
    <n v="100"/>
  </r>
  <r>
    <s v="Sierra Pacific Lincoln Facility"/>
    <s v="10144_B_BLR3"/>
    <n v="10144"/>
    <s v="B"/>
    <s v="BLR3"/>
    <m/>
    <x v="11"/>
    <m/>
    <s v="WEC_CALN"/>
    <s v="California"/>
    <n v="6"/>
    <s v="Placer"/>
    <n v="61"/>
    <s v="06061"/>
    <n v="17.5"/>
    <n v="5019"/>
    <n v="2005"/>
    <x v="0"/>
    <m/>
    <m/>
    <s v="Y"/>
    <s v="Biomass"/>
    <m/>
    <m/>
    <m/>
    <m/>
    <s v="SNCR"/>
    <m/>
    <m/>
    <s v="ESPC + C"/>
    <s v="No"/>
    <m/>
    <m/>
    <m/>
    <m/>
    <n v="0.12559999999999999"/>
    <n v="0.12559999999999999"/>
    <n v="0.12559999999999999"/>
    <n v="0.12559999999999999"/>
    <m/>
    <m/>
    <m/>
    <m/>
    <m/>
    <m/>
    <m/>
    <m/>
    <m/>
    <m/>
    <m/>
    <s v="Sierra Pacific Industries Inc"/>
    <n v="100"/>
    <s v="Sierra Pacific Industries"/>
    <n v="100"/>
  </r>
  <r>
    <s v="Grant Town Power Plant"/>
    <s v="10151_B_BLR1A"/>
    <n v="10151"/>
    <s v="B"/>
    <s v="BLR1A"/>
    <n v="10068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2224999999999998"/>
    <n v="0.16112000000000001"/>
    <n v="0.32224999999999998"/>
    <n v="0.16112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Grant Town Power Plant"/>
    <s v="10151_B_BLR1B"/>
    <n v="10151"/>
    <s v="B"/>
    <s v="BLR1B"/>
    <n v="10069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1996999999999998"/>
    <n v="0.15998000000000001"/>
    <n v="0.31996999999999998"/>
    <n v="0.15998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Warrior Ridge Hydro"/>
    <s v="10152_G_L-1"/>
    <n v="10152"/>
    <s v="G"/>
    <s v="L-1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2"/>
    <n v="10152"/>
    <s v="G"/>
    <s v="L-2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4"/>
    <n v="10152"/>
    <s v="G"/>
    <s v="L-4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5"/>
    <n v="10152"/>
    <s v="G"/>
    <s v="L-5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Brasfield"/>
    <s v="10155_G_1"/>
    <n v="10155"/>
    <s v="G"/>
    <s v="1"/>
    <m/>
    <x v="0"/>
    <m/>
    <s v="PJM_Dom"/>
    <s v="Virginia"/>
    <n v="51"/>
    <s v="Chesterfield"/>
    <n v="41"/>
    <s v="51041"/>
    <n v="2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omattox River Associates LP"/>
    <n v="100"/>
    <s v="Appomattox River Associates LP"/>
    <n v="100"/>
  </r>
  <r>
    <s v="Fresno Cogen Partners"/>
    <s v="10156_G_GEN2"/>
    <n v="10156"/>
    <s v="G"/>
    <s v="GEN2"/>
    <n v="89509"/>
    <x v="3"/>
    <m/>
    <s v="WEC_CALN"/>
    <s v="California"/>
    <n v="6"/>
    <s v="Fresno"/>
    <n v="19"/>
    <s v="06019"/>
    <n v="6"/>
    <n v="8754"/>
    <n v="1990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3"/>
    <n v="10156"/>
    <s v="G"/>
    <s v="GEN3"/>
    <m/>
    <x v="4"/>
    <m/>
    <s v="WEC_CALN"/>
    <s v="California"/>
    <n v="6"/>
    <s v="Fresno"/>
    <n v="19"/>
    <s v="06019"/>
    <n v="21.9"/>
    <n v="19283"/>
    <n v="2001"/>
    <x v="0"/>
    <m/>
    <m/>
    <s v="N"/>
    <s v="Natural Gas"/>
    <m/>
    <m/>
    <m/>
    <m/>
    <s v="SCR"/>
    <m/>
    <m/>
    <m/>
    <m/>
    <m/>
    <m/>
    <m/>
    <m/>
    <n v="1.294E-2"/>
    <n v="1.294E-2"/>
    <n v="1.294E-2"/>
    <n v="1.294E-2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4"/>
    <n v="10156"/>
    <s v="G"/>
    <s v="GEN4"/>
    <n v="89509"/>
    <x v="3"/>
    <m/>
    <s v="WEC_CALN"/>
    <s v="California"/>
    <n v="6"/>
    <s v="Fresno"/>
    <n v="19"/>
    <s v="06019"/>
    <n v="45"/>
    <n v="8754"/>
    <n v="2004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Whitewater Hydro Plant"/>
    <s v="10162_G_WWHI"/>
    <n v="10162"/>
    <s v="G"/>
    <s v="WWHI"/>
    <m/>
    <x v="0"/>
    <m/>
    <s v="WECC_SCE"/>
    <s v="California"/>
    <n v="6"/>
    <s v="Riverside"/>
    <n v="65"/>
    <s v="06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ater Agency"/>
    <n v="100"/>
    <s v="Desert Water Agency"/>
    <n v="100"/>
  </r>
  <r>
    <s v="Seadrift Coke LP"/>
    <s v="10167_G_GEN1"/>
    <n v="10167"/>
    <s v="G"/>
    <s v="GEN1"/>
    <m/>
    <x v="2"/>
    <m/>
    <s v="ERC_REST"/>
    <s v="Texas"/>
    <n v="48"/>
    <s v="Calhoun"/>
    <n v="57"/>
    <s v="48057"/>
    <n v="7.6"/>
    <n v="10986"/>
    <n v="1983"/>
    <x v="0"/>
    <m/>
    <m/>
    <s v="Y"/>
    <s v="Petroleum Coke"/>
    <m/>
    <m/>
    <m/>
    <m/>
    <m/>
    <m/>
    <m/>
    <m/>
    <m/>
    <m/>
    <m/>
    <m/>
    <n v="0.79"/>
    <n v="0.47486"/>
    <n v="0.47486"/>
    <n v="0.47486"/>
    <n v="0.47486"/>
    <n v="0.05"/>
    <n v="0.05"/>
    <n v="0.05"/>
    <n v="0.98"/>
    <m/>
    <m/>
    <m/>
    <m/>
    <m/>
    <m/>
    <m/>
    <s v="Seadrift Coke L P"/>
    <n v="100"/>
    <s v="Carbide Graphite Group Inc"/>
    <n v="100"/>
  </r>
  <r>
    <s v="Carson Cogeneration"/>
    <s v="10169_G_GEN1"/>
    <n v="10169"/>
    <s v="G"/>
    <s v="GEN1"/>
    <n v="89366"/>
    <x v="3"/>
    <m/>
    <s v="WECC_SCE"/>
    <s v="California"/>
    <n v="6"/>
    <s v="Los Angeles"/>
    <n v="37"/>
    <s v="06037"/>
    <n v="41.3"/>
    <n v="8642"/>
    <n v="1989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arson Cogeneration"/>
    <s v="10169_G_GEN2"/>
    <n v="10169"/>
    <s v="G"/>
    <s v="GEN2"/>
    <n v="89366"/>
    <x v="3"/>
    <m/>
    <s v="WECC_SCE"/>
    <s v="California"/>
    <n v="6"/>
    <s v="Los Angeles"/>
    <n v="37"/>
    <s v="06037"/>
    <n v="8"/>
    <n v="8642"/>
    <n v="1990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herokee Falls"/>
    <s v="10173_G_T-1"/>
    <n v="10173"/>
    <s v="G"/>
    <s v="T-1"/>
    <m/>
    <x v="0"/>
    <m/>
    <s v="S_VACA"/>
    <s v="South Carolina"/>
    <n v="45"/>
    <s v="Cherokee"/>
    <n v="21"/>
    <s v="4502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Childrens Hospital"/>
    <s v="10175_G_0799"/>
    <n v="10175"/>
    <s v="G"/>
    <s v="0799"/>
    <m/>
    <x v="4"/>
    <s v="IC Engine"/>
    <s v="WEC_SDGE"/>
    <s v="California"/>
    <n v="6"/>
    <s v="San Diego"/>
    <n v="73"/>
    <s v="06073"/>
    <n v="2"/>
    <n v="13469"/>
    <n v="200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1711"/>
    <n v="10175"/>
    <s v="G"/>
    <s v="1711"/>
    <m/>
    <x v="4"/>
    <m/>
    <s v="WEC_SDGE"/>
    <s v="California"/>
    <n v="6"/>
    <s v="San Diego"/>
    <n v="73"/>
    <s v="06073"/>
    <n v="4.8"/>
    <n v="9185"/>
    <n v="200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3"/>
    <n v="10175"/>
    <s v="G"/>
    <s v="5083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4"/>
    <n v="10175"/>
    <s v="G"/>
    <s v="5084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5"/>
    <n v="10175"/>
    <s v="G"/>
    <s v="5085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M Street Jet"/>
    <s v="10176_G_NO.6"/>
    <n v="10176"/>
    <s v="G"/>
    <s v="NO.6"/>
    <n v="3530"/>
    <x v="4"/>
    <m/>
    <s v="NENGREST"/>
    <s v="Massachusetts"/>
    <n v="25"/>
    <s v="Suffolk"/>
    <n v="25"/>
    <s v="25025"/>
    <n v="50"/>
    <n v="15347"/>
    <n v="1979"/>
    <x v="0"/>
    <m/>
    <m/>
    <s v="N"/>
    <s v="Distillate Fuel Oil"/>
    <m/>
    <m/>
    <m/>
    <s v="H2O"/>
    <m/>
    <m/>
    <m/>
    <m/>
    <m/>
    <m/>
    <m/>
    <m/>
    <n v="1.2"/>
    <n v="0.14260999999999999"/>
    <n v="0.14260999999999999"/>
    <n v="0.14260999999999999"/>
    <n v="0.14260999999999999"/>
    <m/>
    <m/>
    <m/>
    <m/>
    <m/>
    <m/>
    <m/>
    <m/>
    <m/>
    <m/>
    <m/>
    <s v="Massachusetts Bay Transportation Authority"/>
    <n v="100"/>
    <s v="Massachusetts Bay Transmission Authority"/>
    <n v="100"/>
  </r>
  <r>
    <s v="Metro Wastewater Reclamation District"/>
    <s v="10180_G_3"/>
    <n v="10180"/>
    <s v="G"/>
    <s v="3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4"/>
    <n v="10180"/>
    <s v="G"/>
    <s v="4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5"/>
    <n v="10180"/>
    <s v="G"/>
    <s v="5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etro Wastewater Reclamation District"/>
    <s v="10180_G_6"/>
    <n v="10180"/>
    <s v="G"/>
    <s v="6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ine Falls Generating Station"/>
    <s v="10183_G_GEN1"/>
    <n v="10183"/>
    <s v="G"/>
    <s v="GEN1"/>
    <m/>
    <x v="0"/>
    <m/>
    <s v="NENGREST"/>
    <s v="New Hampshire"/>
    <n v="33"/>
    <s v="Hillsborough"/>
    <n v="11"/>
    <s v="33011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Mine Falls Generating Station"/>
    <s v="10183_G_GEN2"/>
    <n v="10183"/>
    <s v="G"/>
    <s v="GEN2"/>
    <m/>
    <x v="0"/>
    <m/>
    <s v="NENGREST"/>
    <s v="New Hampshire"/>
    <n v="33"/>
    <s v="Hillsborough"/>
    <n v="11"/>
    <s v="33011"/>
    <n v="1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Central Utility Plant"/>
    <s v="10184_G_EG1"/>
    <n v="10184"/>
    <s v="G"/>
    <s v="EG1"/>
    <m/>
    <x v="4"/>
    <s v="IC Engine"/>
    <s v="ERC_REST"/>
    <s v="Texas"/>
    <n v="48"/>
    <s v="Travis"/>
    <n v="453"/>
    <s v="48453"/>
    <n v="3.6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EG2"/>
    <n v="10184"/>
    <s v="G"/>
    <s v="EG2"/>
    <m/>
    <x v="4"/>
    <s v="IC Engine"/>
    <s v="ERC_REST"/>
    <s v="Texas"/>
    <n v="48"/>
    <s v="Travis"/>
    <n v="453"/>
    <s v="48453"/>
    <n v="2.5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TG1"/>
    <n v="10184"/>
    <s v="G"/>
    <s v="TG1"/>
    <m/>
    <x v="1"/>
    <m/>
    <s v="ERC_REST"/>
    <s v="Texas"/>
    <n v="48"/>
    <s v="Travis"/>
    <n v="453"/>
    <s v="48453"/>
    <n v="2.2000000000000002"/>
    <n v="11765"/>
    <n v="1988"/>
    <x v="0"/>
    <m/>
    <m/>
    <s v="Y"/>
    <s v="Natural Gas, Distillate Fuel Oil"/>
    <m/>
    <m/>
    <m/>
    <m/>
    <m/>
    <m/>
    <m/>
    <m/>
    <m/>
    <m/>
    <m/>
    <m/>
    <n v="3"/>
    <n v="0.21238000000000001"/>
    <n v="0.21238000000000001"/>
    <n v="0.21238000000000001"/>
    <n v="0.21238000000000001"/>
    <m/>
    <m/>
    <m/>
    <m/>
    <m/>
    <m/>
    <m/>
    <m/>
    <m/>
    <m/>
    <m/>
    <s v="Silicon Hills Campus LLC"/>
    <n v="100"/>
    <s v="World Class Holdings"/>
    <n v="100"/>
  </r>
  <r>
    <s v="Anson Abenaki Hydros"/>
    <s v="10186_G_AB7"/>
    <n v="10186"/>
    <s v="G"/>
    <s v="AB7"/>
    <m/>
    <x v="0"/>
    <m/>
    <s v="NENG_ME"/>
    <s v="Maine"/>
    <n v="23"/>
    <s v="Somerset"/>
    <n v="25"/>
    <s v="23025"/>
    <n v="2.200000000000000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5"/>
    <n v="10186"/>
    <s v="G"/>
    <s v="AB5"/>
    <m/>
    <x v="0"/>
    <m/>
    <s v="NENG_ME"/>
    <s v="Maine"/>
    <n v="23"/>
    <s v="Somerset"/>
    <n v="25"/>
    <s v="23025"/>
    <n v="2.2000000000000002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2"/>
    <n v="10186"/>
    <s v="G"/>
    <s v="AB2"/>
    <m/>
    <x v="0"/>
    <m/>
    <s v="NENG_ME"/>
    <s v="Maine"/>
    <n v="23"/>
    <s v="Somerset"/>
    <n v="25"/>
    <s v="23025"/>
    <n v="2.200000000000000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1"/>
    <n v="10186"/>
    <s v="G"/>
    <s v="AB1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3"/>
    <n v="10186"/>
    <s v="G"/>
    <s v="AB3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4"/>
    <n v="10186"/>
    <s v="G"/>
    <s v="AB4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1"/>
    <n v="10186"/>
    <s v="G"/>
    <s v="AN1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2"/>
    <n v="10186"/>
    <s v="G"/>
    <s v="AN2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3"/>
    <n v="10186"/>
    <s v="G"/>
    <s v="AN3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4"/>
    <n v="10186"/>
    <s v="G"/>
    <s v="AN4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5"/>
    <n v="10186"/>
    <s v="G"/>
    <s v="AN5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8"/>
    <n v="10186"/>
    <s v="G"/>
    <s v="AB8"/>
    <m/>
    <x v="0"/>
    <m/>
    <s v="NENG_ME"/>
    <s v="Maine"/>
    <n v="23"/>
    <s v="Somerset"/>
    <n v="25"/>
    <s v="23025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6"/>
    <n v="10186"/>
    <s v="G"/>
    <s v="AB6"/>
    <m/>
    <x v="0"/>
    <m/>
    <s v="NENG_ME"/>
    <s v="Maine"/>
    <n v="23"/>
    <s v="Somerset"/>
    <n v="25"/>
    <s v="23025"/>
    <n v="2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Castleton Energy Center"/>
    <s v="10190_G_GEN1"/>
    <n v="10190"/>
    <s v="G"/>
    <s v="GEN1"/>
    <n v="3532"/>
    <x v="3"/>
    <m/>
    <s v="NY_Z_F"/>
    <s v="New York"/>
    <n v="36"/>
    <s v="Rensselaer"/>
    <n v="83"/>
    <s v="36083"/>
    <n v="45.8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Castleton Energy Center"/>
    <s v="10190_G_GEN2"/>
    <n v="10190"/>
    <s v="G"/>
    <s v="GEN2"/>
    <n v="3532"/>
    <x v="3"/>
    <m/>
    <s v="NY_Z_F"/>
    <s v="New York"/>
    <n v="36"/>
    <s v="Rensselaer"/>
    <n v="83"/>
    <s v="36083"/>
    <n v="24.4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Tehachapi Wind Resource I"/>
    <s v="10191_G_EXIS"/>
    <n v="10191"/>
    <s v="G"/>
    <s v="EXIS"/>
    <m/>
    <x v="10"/>
    <m/>
    <s v="WECC_SCE"/>
    <s v="California"/>
    <n v="6"/>
    <s v="Kern"/>
    <n v="29"/>
    <s v="06029"/>
    <n v="8.6999999999999993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Moose River"/>
    <s v="10196_G_GEN1"/>
    <n v="10196"/>
    <s v="G"/>
    <s v="GEN1"/>
    <m/>
    <x v="0"/>
    <m/>
    <s v="NY_Z_C&amp;E"/>
    <s v="New York"/>
    <n v="36"/>
    <s v="Lewis"/>
    <n v="49"/>
    <s v="36049"/>
    <n v="12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Philadlephia"/>
    <s v="10197_G_GEN1"/>
    <n v="10197"/>
    <s v="G"/>
    <s v="GEN1"/>
    <m/>
    <x v="0"/>
    <m/>
    <s v="NY_Z_C&amp;E"/>
    <s v="New York"/>
    <n v="36"/>
    <s v="Jefferson"/>
    <n v="45"/>
    <s v="36045"/>
    <n v="3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Mosaic Phosphates Uncle Sam"/>
    <s v="10198_G_GEN2"/>
    <n v="10198"/>
    <s v="G"/>
    <s v="GEN2"/>
    <m/>
    <x v="15"/>
    <m/>
    <s v="MIS_AMSO"/>
    <s v="Louisiana"/>
    <n v="22"/>
    <s v="St James"/>
    <n v="93"/>
    <s v="22093"/>
    <n v="11"/>
    <n v="18343"/>
    <n v="196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Phosphates Uncle Sam"/>
    <s v="10198_G_GEN3"/>
    <n v="10198"/>
    <s v="G"/>
    <s v="GEN3"/>
    <m/>
    <x v="15"/>
    <m/>
    <s v="MIS_AMSO"/>
    <s v="Louisiana"/>
    <n v="22"/>
    <s v="St James"/>
    <n v="93"/>
    <s v="22093"/>
    <n v="15"/>
    <n v="18343"/>
    <n v="201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G_GEN1"/>
    <n v="10204"/>
    <s v="G"/>
    <s v="GEN1"/>
    <m/>
    <x v="15"/>
    <m/>
    <s v="FRCC"/>
    <s v="Florida"/>
    <n v="12"/>
    <s v="Hillsborough"/>
    <n v="57"/>
    <s v="12057"/>
    <n v="34.4"/>
    <n v="9194"/>
    <n v="198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1"/>
    <n v="10204"/>
    <s v="B"/>
    <s v="7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2"/>
    <n v="10204"/>
    <s v="B"/>
    <s v="7-2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1"/>
    <n v="10204"/>
    <s v="B"/>
    <s v="9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2"/>
    <n v="10204"/>
    <s v="B"/>
    <s v="9-2"/>
    <m/>
    <x v="15"/>
    <m/>
    <s v="FRCC"/>
    <s v="Florida"/>
    <n v="12"/>
    <s v="Hillsborough"/>
    <n v="57"/>
    <s v="12057"/>
    <n v="10.4"/>
    <n v="9194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El Segundo Cogen"/>
    <s v="10213_G_GEN1"/>
    <n v="10213"/>
    <s v="G"/>
    <s v="GEN1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2"/>
    <n v="10213"/>
    <s v="G"/>
    <s v="GEN2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5"/>
    <n v="10213"/>
    <s v="G"/>
    <s v="GEN5"/>
    <m/>
    <x v="3"/>
    <m/>
    <s v="WEC_LADW"/>
    <s v="California"/>
    <n v="6"/>
    <s v="Los Angeles"/>
    <n v="37"/>
    <s v="06037"/>
    <n v="39.200000000000003"/>
    <n v="9543"/>
    <n v="1996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6"/>
    <n v="10213"/>
    <s v="G"/>
    <s v="GEN6"/>
    <m/>
    <x v="3"/>
    <m/>
    <s v="WEC_LADW"/>
    <s v="California"/>
    <n v="6"/>
    <s v="Los Angeles"/>
    <n v="37"/>
    <s v="06037"/>
    <n v="9.1"/>
    <n v="9543"/>
    <n v="1996"/>
    <x v="0"/>
    <m/>
    <m/>
    <s v="Y"/>
    <s v="Natural Gas"/>
    <m/>
    <m/>
    <m/>
    <s v="NH3 + STM"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7"/>
    <n v="10213"/>
    <s v="G"/>
    <s v="GEN7"/>
    <m/>
    <x v="3"/>
    <m/>
    <s v="WEC_LADW"/>
    <s v="California"/>
    <n v="6"/>
    <s v="Los Angeles"/>
    <n v="37"/>
    <s v="06037"/>
    <n v="40.700000000000003"/>
    <n v="8762"/>
    <n v="2013"/>
    <x v="0"/>
    <m/>
    <m/>
    <s v="Y"/>
    <s v="Natural Gas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El Segundo Cogen"/>
    <s v="10213_G_GEN8"/>
    <n v="10213"/>
    <s v="G"/>
    <s v="GEN8"/>
    <m/>
    <x v="3"/>
    <m/>
    <s v="WEC_LADW"/>
    <s v="California"/>
    <n v="6"/>
    <s v="Los Angeles"/>
    <n v="37"/>
    <s v="06037"/>
    <n v="5.2"/>
    <n v="8762"/>
    <n v="2013"/>
    <x v="0"/>
    <m/>
    <m/>
    <s v="Y"/>
    <s v="Natural Gas"/>
    <m/>
    <m/>
    <m/>
    <s v="NH3 + STM"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Lower Saranac Hydroelectric Facility"/>
    <s v="10214_G_GEN1"/>
    <n v="10214"/>
    <s v="G"/>
    <s v="GEN1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2"/>
    <n v="10214"/>
    <s v="G"/>
    <s v="GEN2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3"/>
    <n v="10214"/>
    <s v="G"/>
    <s v="GEN3"/>
    <m/>
    <x v="0"/>
    <m/>
    <s v="NY_Z_D"/>
    <s v="New York"/>
    <n v="36"/>
    <s v="Clinton"/>
    <n v="19"/>
    <s v="36019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Alabama River Pulp"/>
    <s v="10216_B_PB1"/>
    <n v="10216"/>
    <s v="B"/>
    <s v="P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s v="Wet Scrubber"/>
    <n v="1978"/>
    <n v="0.82899999999999996"/>
    <s v="STM"/>
    <m/>
    <m/>
    <m/>
    <m/>
    <m/>
    <m/>
    <m/>
    <m/>
    <m/>
    <n v="7.0000000000000007E-2"/>
    <n v="7.0000000000000007E-2"/>
    <n v="6.9999999999999993E-2"/>
    <n v="6.9999999999999993E-2"/>
    <m/>
    <m/>
    <m/>
    <m/>
    <m/>
    <m/>
    <m/>
    <m/>
    <m/>
    <m/>
    <m/>
    <s v="Alabama River Pulp Co Inc"/>
    <n v="100"/>
    <s v="Parsons &amp; Whittemore Inc"/>
    <n v="100"/>
  </r>
  <r>
    <s v="Alabama River Pulp"/>
    <s v="10216_B_RB1"/>
    <n v="10216"/>
    <s v="B"/>
    <s v="R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m/>
    <m/>
    <m/>
    <s v="other"/>
    <m/>
    <m/>
    <m/>
    <s v="ESPC"/>
    <s v="No"/>
    <m/>
    <m/>
    <m/>
    <m/>
    <n v="0.02"/>
    <n v="0.02"/>
    <n v="0.02"/>
    <n v="0.02"/>
    <m/>
    <m/>
    <m/>
    <m/>
    <m/>
    <m/>
    <m/>
    <m/>
    <m/>
    <m/>
    <m/>
    <s v="Alabama River Pulp Co Inc"/>
    <n v="100"/>
    <s v="Parsons &amp; Whittemore Inc"/>
    <n v="100"/>
  </r>
  <r>
    <s v="Warrensburg Hydroelectric"/>
    <s v="10218_G_HY1"/>
    <n v="10218"/>
    <s v="G"/>
    <s v="HY1"/>
    <m/>
    <x v="0"/>
    <m/>
    <s v="NY_Z_F"/>
    <s v="New York"/>
    <n v="36"/>
    <s v="Warren"/>
    <n v="113"/>
    <s v="3611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sburg Hydro Power LP"/>
    <n v="100"/>
    <s v="Riverstone Holdings LLC"/>
    <n v="100"/>
  </r>
  <r>
    <s v="Middle Falls Hydro"/>
    <s v="10219_G_HY1"/>
    <n v="10219"/>
    <s v="G"/>
    <s v="HY1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Middle Falls Hydro"/>
    <s v="10219_G_HY2"/>
    <n v="10219"/>
    <s v="G"/>
    <s v="HY2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Sissonville Hydro"/>
    <s v="10220_G_HY1"/>
    <n v="10220"/>
    <s v="G"/>
    <s v="HY1"/>
    <m/>
    <x v="0"/>
    <m/>
    <s v="NY_Z_C&amp;E"/>
    <s v="New York"/>
    <n v="36"/>
    <s v="St Lawrence"/>
    <n v="89"/>
    <s v="3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ssonville LP"/>
    <n v="100"/>
    <s v="Riverstone Holdings LLC"/>
    <n v="100"/>
  </r>
  <r>
    <s v="New York State Dam Hydro"/>
    <s v="10221_G_GEN1"/>
    <n v="10221"/>
    <s v="G"/>
    <s v="GEN1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New York State Dam Hydro"/>
    <s v="10221_G_GEN2"/>
    <n v="10221"/>
    <s v="G"/>
    <s v="GEN2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Tulare Success Power Project"/>
    <s v="10222_G_SPP1"/>
    <n v="10222"/>
    <s v="G"/>
    <s v="SPP1"/>
    <m/>
    <x v="0"/>
    <m/>
    <s v="WECC_SCE"/>
    <s v="California"/>
    <n v="6"/>
    <s v="Tulare"/>
    <n v="107"/>
    <s v="06107"/>
    <n v="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MS Energy Inc"/>
    <n v="50"/>
    <s v="Algonquin Power Income Fund"/>
    <n v="50"/>
  </r>
  <r>
    <s v="Leaf River Cellulose LLC"/>
    <s v="10233_B_PB"/>
    <n v="10233"/>
    <s v="B"/>
    <s v="P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0.15687999999999999"/>
    <n v="0.15687999999999999"/>
    <n v="0.15687999999999999"/>
    <n v="0.15687999999999999"/>
    <m/>
    <m/>
    <m/>
    <m/>
    <m/>
    <m/>
    <m/>
    <m/>
    <m/>
    <m/>
    <m/>
    <s v="Leaf River Cellulose LLC"/>
    <n v="100"/>
    <s v="Koch Industries Inc"/>
    <n v="100"/>
  </r>
  <r>
    <s v="Leaf River Cellulose LLC"/>
    <s v="10233_B_RB"/>
    <n v="10233"/>
    <s v="B"/>
    <s v="R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6.1459999999999994E-2"/>
    <n v="6.1459999999999994E-2"/>
    <n v="6.1459999999999994E-2"/>
    <n v="6.1459999999999994E-2"/>
    <m/>
    <m/>
    <m/>
    <m/>
    <m/>
    <m/>
    <m/>
    <m/>
    <m/>
    <m/>
    <m/>
    <s v="Leaf River Cellulose LLC"/>
    <n v="100"/>
    <s v="Koch Industries Inc"/>
    <n v="100"/>
  </r>
  <r>
    <s v="Diana Hydroelectric"/>
    <s v="10237_G_GEN1"/>
    <n v="10237"/>
    <s v="G"/>
    <s v="GEN1"/>
    <m/>
    <x v="0"/>
    <m/>
    <s v="NY_Z_C&amp;E"/>
    <s v="New York"/>
    <n v="36"/>
    <s v="Lewis"/>
    <n v="49"/>
    <s v="36049"/>
    <n v="1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Dolgeville Hydro"/>
    <s v="10238_G_GEN1"/>
    <n v="10238"/>
    <s v="G"/>
    <s v="GEN1"/>
    <m/>
    <x v="0"/>
    <m/>
    <s v="NY_Z_C&amp;E"/>
    <s v="New York"/>
    <n v="36"/>
    <s v="Herkimer"/>
    <n v="43"/>
    <s v="36043"/>
    <n v="2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Ottawa Holding Inc"/>
    <n v="100"/>
    <s v="Hydro Ottawa Holding Inc"/>
    <n v="100"/>
  </r>
  <r>
    <s v="Ticona Polymers Inc"/>
    <s v="10243_G_GEN5"/>
    <n v="10243"/>
    <s v="G"/>
    <s v="GEN5"/>
    <m/>
    <x v="4"/>
    <m/>
    <s v="ERC_REST"/>
    <s v="Texas"/>
    <n v="48"/>
    <s v="Nueces"/>
    <n v="355"/>
    <s v="48355"/>
    <n v="32.5"/>
    <n v="11373"/>
    <n v="1989"/>
    <x v="0"/>
    <m/>
    <m/>
    <s v="Y"/>
    <s v="Natural Gas"/>
    <m/>
    <m/>
    <m/>
    <m/>
    <m/>
    <m/>
    <m/>
    <m/>
    <m/>
    <m/>
    <m/>
    <m/>
    <m/>
    <n v="0.12155000000000001"/>
    <n v="0.12155000000000001"/>
    <n v="0.12155000000000001"/>
    <n v="0.12155000000000001"/>
    <m/>
    <m/>
    <m/>
    <m/>
    <m/>
    <m/>
    <m/>
    <m/>
    <m/>
    <m/>
    <m/>
    <s v="Celanese Engineering Resin Inc"/>
    <n v="100"/>
    <s v="Celanese Ag"/>
    <n v="100"/>
  </r>
  <r>
    <s v="Haypress"/>
    <s v="10253_G_UGEN"/>
    <n v="10253"/>
    <s v="G"/>
    <s v="UGEN"/>
    <m/>
    <x v="0"/>
    <m/>
    <s v="WEC_CALN"/>
    <s v="California"/>
    <n v="6"/>
    <s v="Sierra"/>
    <n v="91"/>
    <s v="06091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Haypress"/>
    <s v="10253_G_LGEN"/>
    <n v="10253"/>
    <s v="G"/>
    <s v="LGEN"/>
    <m/>
    <x v="0"/>
    <m/>
    <s v="WEC_CALN"/>
    <s v="California"/>
    <n v="6"/>
    <s v="Sierra"/>
    <n v="91"/>
    <s v="06091"/>
    <n v="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West Enfield Hydro"/>
    <s v="10255_G_GEN1"/>
    <n v="10255"/>
    <s v="G"/>
    <s v="GEN1"/>
    <m/>
    <x v="0"/>
    <m/>
    <s v="NENG_ME"/>
    <s v="Maine"/>
    <n v="23"/>
    <s v="Penobscot"/>
    <n v="19"/>
    <s v="23019"/>
    <n v="4.400000000000000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West Enfield Hydro"/>
    <s v="10255_G_GEN2"/>
    <n v="10255"/>
    <s v="G"/>
    <s v="GEN2"/>
    <m/>
    <x v="0"/>
    <m/>
    <s v="NENG_ME"/>
    <s v="Maine"/>
    <n v="23"/>
    <s v="Penobscot"/>
    <n v="19"/>
    <s v="23019"/>
    <n v="5.099999999999999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Haw River Hydro"/>
    <s v="10258_G_1"/>
    <n v="10258"/>
    <s v="G"/>
    <s v="1"/>
    <m/>
    <x v="0"/>
    <m/>
    <s v="S_VACA"/>
    <s v="North Carolina"/>
    <n v="37"/>
    <s v="Alamance"/>
    <n v="1"/>
    <s v="3700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Haw River Hydro"/>
    <s v="10258_G_2"/>
    <n v="10258"/>
    <s v="G"/>
    <s v="2"/>
    <m/>
    <x v="0"/>
    <m/>
    <s v="S_VACA"/>
    <s v="North Carolina"/>
    <n v="37"/>
    <s v="Alamance"/>
    <n v="1"/>
    <s v="37001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Clement Dam Hydro LLC"/>
    <s v="10276_G_0049"/>
    <n v="10276"/>
    <s v="G"/>
    <s v="0049"/>
    <m/>
    <x v="0"/>
    <m/>
    <s v="NENGREST"/>
    <s v="New Hampshire"/>
    <n v="33"/>
    <s v="Belknap"/>
    <n v="1"/>
    <s v="33001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ment Dam Hydroelectric LLC"/>
    <n v="100"/>
    <s v="Ontario Power Generation Inc"/>
    <n v="100"/>
  </r>
  <r>
    <s v="Kansas River Project"/>
    <s v="10279_G_1"/>
    <n v="10279"/>
    <s v="G"/>
    <s v="1"/>
    <m/>
    <x v="0"/>
    <m/>
    <s v="SPP_N"/>
    <s v="Kansas"/>
    <n v="20"/>
    <s v="Douglas"/>
    <n v="45"/>
    <s v="20045"/>
    <n v="0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2"/>
    <n v="10279"/>
    <s v="G"/>
    <s v="2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3"/>
    <n v="10279"/>
    <s v="G"/>
    <s v="3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4"/>
    <n v="10279"/>
    <s v="G"/>
    <s v="4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5"/>
    <n v="10279"/>
    <s v="G"/>
    <s v="5"/>
    <m/>
    <x v="0"/>
    <m/>
    <s v="SPP_N"/>
    <s v="Kansas"/>
    <n v="20"/>
    <s v="Douglas"/>
    <n v="45"/>
    <s v="20045"/>
    <n v="0.4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6"/>
    <n v="10279"/>
    <s v="G"/>
    <s v="6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7"/>
    <n v="10279"/>
    <s v="G"/>
    <s v="7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0"/>
    <n v="10279"/>
    <s v="G"/>
    <s v="10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1"/>
    <n v="10279"/>
    <s v="G"/>
    <s v="11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8"/>
    <n v="10279"/>
    <s v="G"/>
    <s v="8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9"/>
    <n v="10279"/>
    <s v="G"/>
    <s v="9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Big Creek Water Works"/>
    <s v="10282_G_BCHY"/>
    <n v="10282"/>
    <s v="G"/>
    <s v="BCHY"/>
    <m/>
    <x v="0"/>
    <m/>
    <s v="WEC_CALN"/>
    <s v="California"/>
    <n v="6"/>
    <s v="Trinity"/>
    <n v="105"/>
    <s v="06105"/>
    <n v="4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Creek Water Works Ltd"/>
    <n v="100"/>
    <s v="Big Creek Water Works Ltd"/>
    <n v="100"/>
  </r>
  <r>
    <s v="Townsend Hydro"/>
    <s v="10285_G_GEN1"/>
    <n v="10285"/>
    <s v="G"/>
    <s v="GEN1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Townsend Hydro"/>
    <s v="10285_G_GEN2"/>
    <n v="10285"/>
    <s v="G"/>
    <s v="GEN2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Cornell Hydro"/>
    <s v="10286_G_1"/>
    <n v="10286"/>
    <s v="G"/>
    <s v="1"/>
    <m/>
    <x v="0"/>
    <m/>
    <s v="NY_Z_C&amp;E"/>
    <s v="New York"/>
    <n v="36"/>
    <s v="Tompkins"/>
    <n v="109"/>
    <s v="36109"/>
    <n v="0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Cornell Hydro"/>
    <s v="10286_G_2"/>
    <n v="10286"/>
    <s v="G"/>
    <s v="2"/>
    <m/>
    <x v="0"/>
    <m/>
    <s v="NY_Z_C&amp;E"/>
    <s v="New York"/>
    <n v="36"/>
    <s v="Tompkins"/>
    <n v="109"/>
    <s v="36109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Beowawe Power"/>
    <s v="10287_G_GEN1"/>
    <n v="10287"/>
    <s v="G"/>
    <s v="GEN1"/>
    <m/>
    <x v="8"/>
    <m/>
    <s v="WECC_NNV"/>
    <s v="Nevada"/>
    <n v="32"/>
    <s v="Lander"/>
    <n v="15"/>
    <s v="32015"/>
    <n v="12.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eowawe Power"/>
    <s v="10287_G_GEN2"/>
    <n v="10287"/>
    <s v="G"/>
    <s v="GEN2"/>
    <m/>
    <x v="8"/>
    <m/>
    <s v="WECC_NNV"/>
    <s v="Nevada"/>
    <n v="32"/>
    <s v="Lander"/>
    <n v="15"/>
    <s v="32015"/>
    <n v="1.3"/>
    <n v="9771"/>
    <n v="2011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ridgewater Power LP"/>
    <s v="10290_B_EU1"/>
    <n v="10290"/>
    <s v="B"/>
    <s v="EU1"/>
    <m/>
    <x v="11"/>
    <m/>
    <s v="NENGREST"/>
    <s v="New Hampshire"/>
    <n v="33"/>
    <s v="Grafton"/>
    <n v="9"/>
    <s v="33009"/>
    <n v="16"/>
    <n v="15710"/>
    <n v="1987"/>
    <x v="0"/>
    <m/>
    <m/>
    <s v="N"/>
    <s v="Biomass"/>
    <m/>
    <m/>
    <m/>
    <s v="LA + OFA"/>
    <s v="SCR"/>
    <m/>
    <m/>
    <s v="B + C"/>
    <s v="NA"/>
    <m/>
    <m/>
    <m/>
    <n v="6.7000000000000004E-2"/>
    <n v="0.10785"/>
    <n v="0.10785"/>
    <n v="0.10785"/>
    <n v="0.10785"/>
    <m/>
    <m/>
    <m/>
    <m/>
    <m/>
    <m/>
    <m/>
    <m/>
    <m/>
    <m/>
    <m/>
    <s v="Bridgewater Power Co LP"/>
    <n v="100"/>
    <s v="Public Service Enterprise Group Inc"/>
    <n v="100"/>
  </r>
  <r>
    <s v="King City Power Plant"/>
    <s v="10294_G_GTG"/>
    <n v="10294"/>
    <s v="G"/>
    <s v="GTG"/>
    <n v="91323"/>
    <x v="3"/>
    <m/>
    <s v="WEC_CALN"/>
    <s v="California"/>
    <n v="6"/>
    <s v="Monterey"/>
    <n v="53"/>
    <s v="06053"/>
    <n v="73"/>
    <n v="7832"/>
    <n v="1989"/>
    <x v="0"/>
    <m/>
    <m/>
    <s v="Y"/>
    <s v="Natural Gas"/>
    <m/>
    <m/>
    <m/>
    <s v="DLNB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King City Power Plant"/>
    <s v="10294_G_STG"/>
    <n v="10294"/>
    <s v="G"/>
    <s v="STG"/>
    <n v="8434"/>
    <x v="3"/>
    <m/>
    <s v="WEC_CALN"/>
    <s v="California"/>
    <n v="6"/>
    <s v="Monterey"/>
    <n v="53"/>
    <s v="06053"/>
    <n v="38"/>
    <n v="7832"/>
    <n v="1989"/>
    <x v="0"/>
    <m/>
    <m/>
    <s v="Y"/>
    <s v="Natural Gas"/>
    <m/>
    <m/>
    <m/>
    <s v="DLNB + H2O + NH3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South Forks Hydro"/>
    <s v="10296_G_GEN1"/>
    <n v="10296"/>
    <s v="G"/>
    <s v="GEN1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South Forks Hydro"/>
    <s v="10296_G_GEN2"/>
    <n v="10296"/>
    <s v="G"/>
    <s v="GEN2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Bayou Cogen Plant"/>
    <s v="10298_G_GT1"/>
    <n v="10298"/>
    <s v="G"/>
    <s v="GT1"/>
    <n v="88564"/>
    <x v="4"/>
    <m/>
    <s v="ERC_REST"/>
    <s v="Texas"/>
    <n v="48"/>
    <s v="Harris"/>
    <n v="201"/>
    <s v="48201"/>
    <n v="75"/>
    <n v="12369"/>
    <n v="2014"/>
    <x v="0"/>
    <m/>
    <m/>
    <s v="N"/>
    <s v="Natural Gas"/>
    <m/>
    <m/>
    <m/>
    <s v="DLNB"/>
    <m/>
    <m/>
    <m/>
    <m/>
    <m/>
    <m/>
    <m/>
    <m/>
    <m/>
    <n v="1.8329999999999999E-2"/>
    <n v="1.8329999999999999E-2"/>
    <n v="1.8329999999999999E-2"/>
    <n v="1.832999999999999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2"/>
    <n v="10298"/>
    <s v="G"/>
    <s v="GT2"/>
    <n v="88564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779E-2"/>
    <n v="1.779E-2"/>
    <n v="1.779E-2"/>
    <n v="1.77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3"/>
    <n v="10298"/>
    <s v="G"/>
    <s v="GT3"/>
    <n v="88565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8870000000000001E-2"/>
    <n v="1.8870000000000001E-2"/>
    <n v="1.8870000000000001E-2"/>
    <n v="1.8870000000000001E-2"/>
    <m/>
    <m/>
    <m/>
    <m/>
    <m/>
    <m/>
    <m/>
    <m/>
    <m/>
    <m/>
    <m/>
    <s v="Air Liquide Large Industries US LP"/>
    <n v="100"/>
    <s v="Air Liquide Group"/>
    <n v="100"/>
  </r>
  <r>
    <s v="Desert View Power"/>
    <s v="10300_B_BLR1"/>
    <n v="10300"/>
    <s v="B"/>
    <s v="BLR1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esert View Power"/>
    <s v="10300_B_BLR2"/>
    <n v="10300"/>
    <s v="B"/>
    <s v="BLR2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utchess Cnty Resource Recovery Facility"/>
    <s v="10305_G_GEN1"/>
    <n v="10305"/>
    <s v="G"/>
    <s v="GEN1"/>
    <m/>
    <x v="16"/>
    <m/>
    <s v="NY_Z_G-I"/>
    <s v="New York"/>
    <n v="36"/>
    <s v="Dutchess"/>
    <n v="27"/>
    <s v="36027"/>
    <n v="7.2"/>
    <n v="26554"/>
    <n v="1987"/>
    <x v="0"/>
    <m/>
    <m/>
    <s v="Y"/>
    <s v="MSW"/>
    <m/>
    <m/>
    <m/>
    <m/>
    <m/>
    <m/>
    <m/>
    <m/>
    <m/>
    <m/>
    <m/>
    <m/>
    <m/>
    <n v="0.22764999999999999"/>
    <n v="0.22764999999999999"/>
    <n v="0.22764999999999999"/>
    <n v="0.22764999999999999"/>
    <n v="0.08"/>
    <n v="0.08"/>
    <n v="0.08"/>
    <m/>
    <m/>
    <m/>
    <m/>
    <m/>
    <m/>
    <m/>
    <m/>
    <s v="Dutchess County Resource Recovery Agency"/>
    <n v="100"/>
    <s v="Dutchess County"/>
    <n v="100"/>
  </r>
  <r>
    <s v="Bellingham Cogeneration Facility"/>
    <s v="10307_G_CT1"/>
    <n v="10307"/>
    <s v="G"/>
    <s v="CT1"/>
    <n v="3537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CT2"/>
    <n v="10307"/>
    <s v="G"/>
    <s v="CT2"/>
    <n v="3538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ST1"/>
    <n v="10307"/>
    <s v="G"/>
    <s v="ST1"/>
    <n v="3537"/>
    <x v="3"/>
    <m/>
    <s v="NENGREST"/>
    <s v="Massachusetts"/>
    <n v="25"/>
    <s v="Norfolk"/>
    <n v="21"/>
    <s v="25021"/>
    <n v="60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Sayreville Cogeneration Facility"/>
    <s v="10308_G_CT1"/>
    <n v="10308"/>
    <s v="G"/>
    <s v="CT1"/>
    <n v="3539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CT2"/>
    <n v="10308"/>
    <s v="G"/>
    <s v="CT2"/>
    <n v="3540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ST1"/>
    <n v="10308"/>
    <s v="G"/>
    <s v="ST1"/>
    <n v="3539"/>
    <x v="3"/>
    <m/>
    <s v="PJM_EMAC"/>
    <s v="New Jersey"/>
    <n v="34"/>
    <s v="Middlesex"/>
    <n v="23"/>
    <s v="34023"/>
    <n v="68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Copper Dam Plant"/>
    <s v="10323_G_TURGO"/>
    <n v="10323"/>
    <s v="G"/>
    <s v="TURGO"/>
    <m/>
    <x v="0"/>
    <m/>
    <s v="WECC_PNW"/>
    <s v="Oregon"/>
    <n v="41"/>
    <s v="Hood River"/>
    <n v="27"/>
    <s v="41027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Peters Drive Plant"/>
    <s v="10324_G_GEN3"/>
    <n v="10324"/>
    <s v="G"/>
    <s v="GEN3"/>
    <m/>
    <x v="0"/>
    <m/>
    <s v="WECC_PNW"/>
    <s v="Oregon"/>
    <n v="41"/>
    <s v="Hood River"/>
    <n v="27"/>
    <s v="4102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Mink Creek Hydro"/>
    <s v="10325_G_GEN1"/>
    <n v="10325"/>
    <s v="G"/>
    <s v="GEN1"/>
    <m/>
    <x v="0"/>
    <m/>
    <s v="WECC_ID"/>
    <s v="Idaho"/>
    <n v="16"/>
    <s v="Franklin"/>
    <n v="41"/>
    <s v="1604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bert Fackrell"/>
    <n v="100"/>
    <s v="Robert Fackrell"/>
    <n v="100"/>
  </r>
  <r>
    <s v="T B Simon Power Plant"/>
    <s v="10328_B_BLR1"/>
    <n v="10328"/>
    <s v="B"/>
    <s v="BLR1"/>
    <n v="89142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4368"/>
    <n v="0.14368"/>
    <n v="0.14368"/>
    <n v="0.1436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2"/>
    <n v="10328"/>
    <s v="B"/>
    <s v="BLR2"/>
    <n v="89143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0818"/>
    <n v="0.10818"/>
    <n v="0.10818"/>
    <n v="0.1081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3"/>
    <n v="10328"/>
    <s v="B"/>
    <s v="BLR3"/>
    <n v="89144"/>
    <x v="1"/>
    <m/>
    <s v="MIS_LMI"/>
    <s v="Michigan"/>
    <n v="26"/>
    <s v="Ingham"/>
    <n v="65"/>
    <s v="26065"/>
    <n v="17"/>
    <n v="8300"/>
    <n v="1973"/>
    <x v="0"/>
    <s v="wall"/>
    <s v="dry"/>
    <s v="Y"/>
    <s v="Natural Gas"/>
    <m/>
    <m/>
    <m/>
    <s v="LNB"/>
    <s v="SNCR"/>
    <m/>
    <m/>
    <m/>
    <m/>
    <m/>
    <m/>
    <m/>
    <n v="1.67"/>
    <n v="0.1246"/>
    <n v="0.1246"/>
    <n v="0.1246"/>
    <n v="0.1246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4"/>
    <n v="10328"/>
    <s v="B"/>
    <s v="BLR4"/>
    <n v="89145"/>
    <x v="1"/>
    <m/>
    <s v="MIS_LMI"/>
    <s v="Michigan"/>
    <n v="26"/>
    <s v="Ingham"/>
    <n v="65"/>
    <s v="26065"/>
    <n v="17"/>
    <n v="8300"/>
    <n v="1990"/>
    <x v="0"/>
    <m/>
    <s v="dry"/>
    <s v="Y"/>
    <s v="Natural Gas"/>
    <m/>
    <m/>
    <m/>
    <s v="CF"/>
    <s v="SNCR"/>
    <m/>
    <m/>
    <m/>
    <m/>
    <m/>
    <m/>
    <m/>
    <n v="1.67"/>
    <n v="1.436E-2"/>
    <n v="1.436E-2"/>
    <n v="1.436E-2"/>
    <n v="1.436E-2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6"/>
    <n v="10328"/>
    <s v="B"/>
    <s v="BLR6"/>
    <n v="89142"/>
    <x v="1"/>
    <m/>
    <s v="MIS_LMI"/>
    <s v="Michigan"/>
    <n v="26"/>
    <s v="Ingham"/>
    <n v="65"/>
    <s v="26065"/>
    <n v="17"/>
    <n v="8300"/>
    <n v="2004"/>
    <x v="0"/>
    <s v="wall"/>
    <s v="dry"/>
    <s v="Y"/>
    <s v="Natural Gas"/>
    <m/>
    <m/>
    <m/>
    <s v="LNB"/>
    <s v="SNCR"/>
    <m/>
    <m/>
    <m/>
    <m/>
    <m/>
    <m/>
    <m/>
    <n v="1.67"/>
    <n v="0.14367643384599299"/>
    <n v="0.14367643384599299"/>
    <n v="0.14367643384599299"/>
    <n v="0.14367643384599299"/>
    <m/>
    <m/>
    <m/>
    <m/>
    <m/>
    <m/>
    <m/>
    <m/>
    <m/>
    <m/>
    <m/>
    <s v="Michigan State University"/>
    <n v="100"/>
    <s v="Michigan State University"/>
    <n v="100"/>
  </r>
  <r>
    <s v="T B Simon Power Plant"/>
    <s v="10328_G_GEN6"/>
    <n v="10328"/>
    <s v="G"/>
    <s v="GEN6"/>
    <m/>
    <x v="4"/>
    <m/>
    <s v="MIS_LMI"/>
    <s v="Michigan"/>
    <n v="26"/>
    <s v="Ingham"/>
    <n v="65"/>
    <s v="26065"/>
    <n v="12.6"/>
    <n v="12369"/>
    <n v="2006"/>
    <x v="0"/>
    <m/>
    <m/>
    <s v="N"/>
    <s v="Natural Gas"/>
    <m/>
    <m/>
    <m/>
    <m/>
    <m/>
    <m/>
    <m/>
    <m/>
    <m/>
    <m/>
    <m/>
    <m/>
    <m/>
    <n v="3.143E-2"/>
    <n v="3.143E-2"/>
    <n v="3.143E-2"/>
    <n v="3.143E-2"/>
    <m/>
    <m/>
    <m/>
    <m/>
    <m/>
    <m/>
    <m/>
    <m/>
    <m/>
    <m/>
    <m/>
    <s v="Michigan State University"/>
    <n v="100"/>
    <s v="Michigan State University"/>
    <n v="100"/>
  </r>
  <r>
    <s v="Southside Water Reclamation Plant"/>
    <s v="10339_G_GEN3"/>
    <n v="10339"/>
    <s v="G"/>
    <s v="GEN3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4"/>
    <n v="10339"/>
    <s v="G"/>
    <s v="GEN4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1"/>
    <n v="10339"/>
    <s v="G"/>
    <s v="GEN1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2"/>
    <n v="10339"/>
    <s v="G"/>
    <s v="GEN2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Foster Wheeler Martinez"/>
    <s v="10342_G_TG1"/>
    <n v="10342"/>
    <s v="G"/>
    <s v="TG1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2"/>
    <n v="10342"/>
    <s v="G"/>
    <s v="TG2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3"/>
    <n v="10342"/>
    <s v="G"/>
    <s v="TG3"/>
    <m/>
    <x v="3"/>
    <m/>
    <s v="WEC_CALN"/>
    <s v="California"/>
    <n v="6"/>
    <s v="Contra Costa"/>
    <n v="13"/>
    <s v="06013"/>
    <n v="33.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t Carmel Cogen"/>
    <s v="10343_B_SG-101"/>
    <n v="10343"/>
    <s v="B"/>
    <s v="SG-101"/>
    <n v="3542"/>
    <x v="2"/>
    <m/>
    <s v="PJM_WMAC"/>
    <s v="Pennsylvania"/>
    <n v="42"/>
    <s v="Northumberland"/>
    <n v="97"/>
    <s v="42097"/>
    <n v="43"/>
    <n v="14500"/>
    <n v="1990"/>
    <x v="0"/>
    <s v="FBC"/>
    <s v="dry"/>
    <s v="Y"/>
    <s v="Waste Coal"/>
    <s v="Dry Scrubber"/>
    <n v="1990"/>
    <n v="0.91"/>
    <s v="CF"/>
    <m/>
    <m/>
    <m/>
    <s v="B"/>
    <s v="NA"/>
    <m/>
    <m/>
    <m/>
    <n v="0.24"/>
    <n v="6.9339999999999999E-2"/>
    <n v="6.9339999999999999E-2"/>
    <n v="6.9339999999999999E-2"/>
    <n v="6.9339999999999999E-2"/>
    <n v="0.01"/>
    <n v="0.01"/>
    <n v="0.01"/>
    <n v="0.99"/>
    <s v="Yes"/>
    <n v="1990"/>
    <m/>
    <m/>
    <m/>
    <m/>
    <m/>
    <s v="Mt Carmel Cogeneration Inc"/>
    <n v="100"/>
    <s v="Foster Wheeler Ag"/>
    <n v="100"/>
  </r>
  <r>
    <s v="Greenleaf 2 Power Plant"/>
    <s v="10349_G_GEN1"/>
    <n v="10349"/>
    <s v="G"/>
    <s v="GEN1"/>
    <m/>
    <x v="4"/>
    <m/>
    <s v="WEC_CALN"/>
    <s v="California"/>
    <n v="6"/>
    <s v="Sutter"/>
    <n v="101"/>
    <s v="06101"/>
    <n v="49.5"/>
    <n v="8700"/>
    <n v="1989"/>
    <x v="0"/>
    <m/>
    <m/>
    <s v="Y"/>
    <s v="Natural Gas"/>
    <m/>
    <m/>
    <m/>
    <m/>
    <m/>
    <m/>
    <m/>
    <m/>
    <m/>
    <m/>
    <m/>
    <m/>
    <n v="0.74"/>
    <n v="2.1129999999999999E-2"/>
    <n v="2.1129999999999999E-2"/>
    <n v="2.1129999999999999E-2"/>
    <n v="2.1129999999999999E-2"/>
    <m/>
    <m/>
    <m/>
    <m/>
    <m/>
    <m/>
    <m/>
    <m/>
    <m/>
    <m/>
    <m/>
    <s v="Calpine Corp Yuba City"/>
    <n v="100"/>
    <s v="Energy Capital Partners"/>
    <n v="100"/>
  </r>
  <r>
    <s v="ReEnergy Livermore Falls"/>
    <s v="10354_B_1"/>
    <n v="10354"/>
    <s v="B"/>
    <s v="1"/>
    <m/>
    <x v="11"/>
    <m/>
    <s v="NENG_ME"/>
    <s v="Maine"/>
    <n v="23"/>
    <s v="Androscoggin"/>
    <n v="1"/>
    <s v="23001"/>
    <n v="36"/>
    <n v="13703"/>
    <n v="1992"/>
    <x v="0"/>
    <m/>
    <m/>
    <s v="N"/>
    <s v="Biomass"/>
    <m/>
    <m/>
    <m/>
    <s v="NH3"/>
    <s v="SNCR"/>
    <m/>
    <m/>
    <s v="ESPH + C"/>
    <s v="Yes"/>
    <m/>
    <m/>
    <m/>
    <m/>
    <n v="7.0599999999999996E-2"/>
    <n v="7.0599999999999996E-2"/>
    <n v="7.0599999999999996E-2"/>
    <n v="7.0599999999999996E-2"/>
    <m/>
    <m/>
    <m/>
    <m/>
    <m/>
    <m/>
    <m/>
    <m/>
    <m/>
    <m/>
    <m/>
    <s v="ReEnergy Livermore Falls LLC"/>
    <n v="100"/>
    <s v="ReEnergy"/>
    <n v="100"/>
  </r>
  <r>
    <s v="Lumberton"/>
    <s v="10382_B_UNIT1"/>
    <n v="10382"/>
    <s v="B"/>
    <s v="UNIT1"/>
    <n v="3545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n v="0.5"/>
    <s v="OFA"/>
    <s v="SNCR"/>
    <m/>
    <m/>
    <s v="B"/>
    <s v="NA"/>
    <m/>
    <m/>
    <m/>
    <n v="2.2999999999999998"/>
    <n v="0.44140000000000001"/>
    <n v="0.15895000000000001"/>
    <n v="0.44140000000000001"/>
    <n v="0.15895000000000001"/>
    <n v="0.11"/>
    <n v="0.27"/>
    <n v="1"/>
    <m/>
    <s v="Yes"/>
    <m/>
    <m/>
    <m/>
    <m/>
    <m/>
    <m/>
    <s v="North Carolina Renewable Energy LLC"/>
    <n v="100"/>
    <s v="North Carolina Renewable Energy LLC"/>
    <n v="100"/>
  </r>
  <r>
    <s v="Lumberton"/>
    <s v="10382_B_UNIT2"/>
    <n v="10382"/>
    <s v="B"/>
    <s v="UNIT2"/>
    <n v="3546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m/>
    <s v="OFA"/>
    <s v="SNCR"/>
    <m/>
    <m/>
    <s v="B"/>
    <s v="NA"/>
    <m/>
    <m/>
    <m/>
    <n v="2.2999999999999998"/>
    <n v="0.44740000000000002"/>
    <n v="0.16333"/>
    <n v="0.44740000000000002"/>
    <n v="0.16333"/>
    <n v="0.11"/>
    <n v="0.27"/>
    <n v="1"/>
    <m/>
    <m/>
    <m/>
    <m/>
    <m/>
    <m/>
    <m/>
    <m/>
    <s v="North Carolina Renewable Energy LLC"/>
    <n v="100"/>
    <s v="North Carolina Renewable Energy LLC"/>
    <n v="100"/>
  </r>
  <r>
    <s v="Sycamore Energy 1"/>
    <s v="10387_G_3"/>
    <n v="10387"/>
    <s v="G"/>
    <s v="3"/>
    <m/>
    <x v="14"/>
    <m/>
    <s v="WEC_SDGE"/>
    <s v="California"/>
    <n v="6"/>
    <s v="San Diego"/>
    <n v="73"/>
    <s v="06073"/>
    <n v="2.8"/>
    <n v="22752"/>
    <n v="2004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1A"/>
    <n v="10387"/>
    <s v="G"/>
    <s v="1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2A"/>
    <n v="10387"/>
    <s v="G"/>
    <s v="2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ArcelorMittal Indiana Harbor West"/>
    <s v="10397_B_5HPB"/>
    <n v="10397"/>
    <s v="B"/>
    <s v="5HPB"/>
    <m/>
    <x v="13"/>
    <m/>
    <s v="MIS_INKY"/>
    <s v="Indiana"/>
    <n v="18"/>
    <s v="Lake"/>
    <n v="89"/>
    <s v="18089"/>
    <n v="11.1"/>
    <n v="5172"/>
    <n v="1952"/>
    <x v="0"/>
    <s v="wal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6HPB"/>
    <n v="10397"/>
    <s v="B"/>
    <s v="6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7.0330000000000004E-2"/>
    <n v="7.0330000000000004E-2"/>
    <n v="7.0330000000000004E-2"/>
    <n v="7.0330000000000004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7HPB"/>
    <n v="10397"/>
    <s v="B"/>
    <s v="7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6.9519999999999998E-2"/>
    <n v="6.9519999999999998E-2"/>
    <n v="6.9519999999999998E-2"/>
    <n v="6.9519999999999998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8HPB"/>
    <n v="10397"/>
    <s v="B"/>
    <s v="8HPB"/>
    <m/>
    <x v="13"/>
    <m/>
    <s v="MIS_INKY"/>
    <s v="Indiana"/>
    <n v="18"/>
    <s v="Lake"/>
    <n v="89"/>
    <s v="18089"/>
    <n v="24"/>
    <n v="5172"/>
    <n v="1967"/>
    <x v="0"/>
    <s v="tangentia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9HPB"/>
    <n v="10397"/>
    <s v="B"/>
    <s v="9HPB"/>
    <m/>
    <x v="13"/>
    <m/>
    <s v="MIS_INKY"/>
    <s v="Indiana"/>
    <n v="18"/>
    <s v="Lake"/>
    <n v="89"/>
    <s v="18089"/>
    <n v="17"/>
    <n v="5172"/>
    <n v="2000"/>
    <x v="0"/>
    <s v="wall"/>
    <m/>
    <s v="Y"/>
    <s v="Fossil Waste"/>
    <m/>
    <m/>
    <m/>
    <m/>
    <m/>
    <m/>
    <m/>
    <m/>
    <m/>
    <m/>
    <m/>
    <m/>
    <m/>
    <n v="0.01"/>
    <n v="0.01"/>
    <n v="0.01"/>
    <n v="0.01"/>
    <m/>
    <m/>
    <m/>
    <m/>
    <m/>
    <m/>
    <m/>
    <m/>
    <m/>
    <m/>
    <m/>
    <s v="ISG Indiana Harbor Inc"/>
    <n v="100"/>
    <s v="Mittal Steel Co N V"/>
    <n v="100"/>
  </r>
  <r>
    <s v="Kingsburg Cogen"/>
    <s v="10405_G_GEN1"/>
    <n v="10405"/>
    <s v="G"/>
    <s v="GEN1"/>
    <n v="90775"/>
    <x v="3"/>
    <m/>
    <s v="WEC_CALN"/>
    <s v="California"/>
    <n v="6"/>
    <s v="Fresno"/>
    <n v="19"/>
    <s v="06019"/>
    <n v="22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Kingsburg Cogen"/>
    <s v="10405_G_GEN2"/>
    <n v="10405"/>
    <s v="G"/>
    <s v="GEN2"/>
    <n v="90775"/>
    <x v="3"/>
    <m/>
    <s v="WEC_CALN"/>
    <s v="California"/>
    <n v="6"/>
    <s v="Fresno"/>
    <n v="19"/>
    <s v="06019"/>
    <n v="11.8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Pensacola Florida Plant"/>
    <s v="10416_B_BO4"/>
    <n v="10416"/>
    <s v="B"/>
    <s v="BO4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7"/>
    <n v="10416"/>
    <s v="B"/>
    <s v="BO7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"/>
    <n v="0.2"/>
    <n v="0.19999999999999998"/>
    <n v="0.19999999999999998"/>
    <m/>
    <m/>
    <m/>
    <m/>
    <m/>
    <m/>
    <m/>
    <m/>
    <m/>
    <m/>
    <m/>
    <s v="Solutia Inc Pensacola"/>
    <n v="100"/>
    <s v="Solutia Inc"/>
    <n v="100"/>
  </r>
  <r>
    <s v="Pensacola Florida Plant"/>
    <s v="10416_B_BO8"/>
    <n v="10416"/>
    <s v="B"/>
    <s v="BO8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5"/>
    <n v="0.25"/>
    <n v="0.25"/>
    <n v="0.25"/>
    <m/>
    <m/>
    <m/>
    <m/>
    <m/>
    <m/>
    <m/>
    <m/>
    <m/>
    <m/>
    <m/>
    <s v="Solutia Inc Pensacola"/>
    <n v="100"/>
    <s v="Solutia Inc"/>
    <n v="100"/>
  </r>
  <r>
    <s v="Pensacola Florida Plant"/>
    <s v="10416_B_BO5"/>
    <n v="10416"/>
    <s v="B"/>
    <s v="BO5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6"/>
    <n v="10416"/>
    <s v="B"/>
    <s v="BO6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G_GEN4"/>
    <n v="10416"/>
    <s v="G"/>
    <s v="GEN4"/>
    <m/>
    <x v="4"/>
    <m/>
    <s v="S_SOU"/>
    <s v="Florida"/>
    <n v="12"/>
    <s v="Escambia"/>
    <n v="33"/>
    <s v="12033"/>
    <n v="82"/>
    <n v="8700"/>
    <n v="1993"/>
    <x v="0"/>
    <m/>
    <m/>
    <s v="Y"/>
    <s v="Natural Gas"/>
    <m/>
    <m/>
    <m/>
    <m/>
    <m/>
    <m/>
    <m/>
    <m/>
    <m/>
    <m/>
    <m/>
    <m/>
    <m/>
    <n v="9.7670000000000007E-2"/>
    <n v="9.7670000000000007E-2"/>
    <n v="9.7670000000000007E-2"/>
    <n v="9.7670000000000007E-2"/>
    <m/>
    <m/>
    <m/>
    <m/>
    <m/>
    <m/>
    <m/>
    <m/>
    <m/>
    <m/>
    <m/>
    <s v="State Street Bank &amp; Trust Co"/>
    <n v="100"/>
    <s v="State Street Corp"/>
    <n v="100"/>
  </r>
  <r>
    <s v="Pensacola Florida Plant"/>
    <s v="10416_B_BO9"/>
    <n v="10416"/>
    <s v="B"/>
    <s v="BO9"/>
    <m/>
    <x v="1"/>
    <m/>
    <s v="S_SOU"/>
    <s v="Florida"/>
    <n v="12"/>
    <s v="Escambia"/>
    <n v="33"/>
    <s v="12033"/>
    <n v="2.7"/>
    <n v="8300"/>
    <n v="200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Dillon Hydro Plant"/>
    <s v="10421_G_GEN1"/>
    <n v="10421"/>
    <s v="G"/>
    <s v="GEN1"/>
    <m/>
    <x v="0"/>
    <m/>
    <s v="WECC_CO"/>
    <s v="Colorado"/>
    <n v="8"/>
    <s v="Summit"/>
    <n v="117"/>
    <s v="08117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1"/>
    <n v="10422"/>
    <s v="G"/>
    <s v="GEN1"/>
    <m/>
    <x v="0"/>
    <m/>
    <s v="WECC_CO"/>
    <s v="Colorado"/>
    <n v="8"/>
    <s v="Grand"/>
    <n v="49"/>
    <s v="08049"/>
    <n v="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2"/>
    <n v="10422"/>
    <s v="G"/>
    <s v="GEN2"/>
    <m/>
    <x v="0"/>
    <m/>
    <s v="WECC_CO"/>
    <s v="Colorado"/>
    <n v="8"/>
    <s v="Grand"/>
    <n v="49"/>
    <s v="08049"/>
    <n v="0.5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North Fork Hydro Plant"/>
    <s v="10423_G_GEN1"/>
    <n v="10423"/>
    <s v="G"/>
    <s v="GEN1"/>
    <m/>
    <x v="0"/>
    <m/>
    <s v="WECC_CO"/>
    <s v="Colorado"/>
    <n v="8"/>
    <s v="Park"/>
    <n v="93"/>
    <s v="08093"/>
    <n v="5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Gross Hydro Plant"/>
    <s v="10424_G_GEN1"/>
    <n v="10424"/>
    <s v="G"/>
    <s v="GEN1"/>
    <m/>
    <x v="0"/>
    <m/>
    <s v="WECC_CO"/>
    <s v="Colorado"/>
    <n v="8"/>
    <s v="Jefferson"/>
    <n v="59"/>
    <s v="08059"/>
    <n v="7.8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Water Board"/>
    <n v="100"/>
    <s v="Denver Water Board"/>
    <n v="100"/>
  </r>
  <r>
    <s v="New-Indy Ontario Mill"/>
    <s v="10427_G_GEN2"/>
    <n v="10427"/>
    <s v="G"/>
    <s v="GEN2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New-Indy Ontario Mill"/>
    <s v="10427_G_GEN3"/>
    <n v="10427"/>
    <s v="G"/>
    <s v="GEN3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Camden Resource Recovery Facility"/>
    <s v="10435_B_SG101A"/>
    <n v="10435"/>
    <s v="B"/>
    <s v="SG101A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B"/>
    <n v="10435"/>
    <s v="B"/>
    <s v="SG101B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C"/>
    <n v="10435"/>
    <s v="B"/>
    <s v="SG101C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ExxonMobil Baytown Refinery"/>
    <s v="10436_G_ST34"/>
    <n v="10436"/>
    <s v="G"/>
    <s v="ST34"/>
    <m/>
    <x v="15"/>
    <m/>
    <s v="ERC_REST"/>
    <s v="Texas"/>
    <n v="48"/>
    <s v="Harris"/>
    <n v="201"/>
    <s v="48201"/>
    <n v="7.5"/>
    <n v="11084"/>
    <n v="195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xon Co USA"/>
    <n v="100"/>
    <s v="ExxonMobil Corp"/>
    <n v="100"/>
  </r>
  <r>
    <s v="ExxonMobil Baytown Refinery"/>
    <s v="10436_G_GT41"/>
    <n v="10436"/>
    <s v="G"/>
    <s v="GT41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052E-2"/>
    <n v="2.052E-2"/>
    <n v="2.052E-2"/>
    <n v="2.052E-2"/>
    <m/>
    <m/>
    <m/>
    <m/>
    <m/>
    <m/>
    <m/>
    <m/>
    <m/>
    <m/>
    <m/>
    <s v="Exxon Co USA"/>
    <n v="100"/>
    <s v="ExxonMobil Corp"/>
    <n v="100"/>
  </r>
  <r>
    <s v="ExxonMobil Baytown Refinery"/>
    <s v="10436_G_GT42"/>
    <n v="10436"/>
    <s v="G"/>
    <s v="GT42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Exxon Co USA"/>
    <n v="100"/>
    <s v="ExxonMobil Corp"/>
    <n v="100"/>
  </r>
  <r>
    <s v="ExxonMobil Baytown Refinery"/>
    <s v="10436_G_GT43"/>
    <n v="10436"/>
    <s v="G"/>
    <s v="GT43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615E-2"/>
    <n v="2.615E-2"/>
    <n v="2.615E-2"/>
    <n v="2.615E-2"/>
    <m/>
    <m/>
    <m/>
    <m/>
    <m/>
    <m/>
    <m/>
    <m/>
    <m/>
    <m/>
    <m/>
    <s v="Exxon Co USA"/>
    <n v="100"/>
    <s v="ExxonMobil Corp"/>
    <n v="100"/>
  </r>
  <r>
    <s v="ExxonMobil Baytown Refinery"/>
    <s v="10436_G_GT44"/>
    <n v="10436"/>
    <s v="G"/>
    <s v="GT44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3.2890000000000003E-2"/>
    <n v="3.2890000000000003E-2"/>
    <n v="3.2890000000000003E-2"/>
    <n v="3.2890000000000003E-2"/>
    <m/>
    <m/>
    <m/>
    <m/>
    <m/>
    <m/>
    <m/>
    <m/>
    <m/>
    <m/>
    <m/>
    <s v="Exxon Co USA"/>
    <n v="100"/>
    <s v="ExxonMobil Corp"/>
    <n v="100"/>
  </r>
  <r>
    <s v="ExxonMobil Baytown Refinery"/>
    <s v="10436_G_GT45"/>
    <n v="10436"/>
    <s v="G"/>
    <s v="GT45"/>
    <m/>
    <x v="4"/>
    <m/>
    <s v="ERC_REST"/>
    <s v="Texas"/>
    <n v="48"/>
    <s v="Harris"/>
    <n v="201"/>
    <s v="48201"/>
    <n v="28"/>
    <n v="8700"/>
    <n v="1988"/>
    <x v="0"/>
    <m/>
    <m/>
    <s v="Y"/>
    <s v="Natural Gas"/>
    <m/>
    <m/>
    <m/>
    <m/>
    <m/>
    <m/>
    <m/>
    <m/>
    <m/>
    <m/>
    <m/>
    <m/>
    <m/>
    <n v="9.2099999999999994E-3"/>
    <n v="9.2099999999999994E-3"/>
    <n v="9.2099999999999994E-3"/>
    <n v="9.2099999999999994E-3"/>
    <m/>
    <m/>
    <m/>
    <m/>
    <m/>
    <m/>
    <m/>
    <m/>
    <m/>
    <m/>
    <m/>
    <s v="Exxon Co USA"/>
    <n v="100"/>
    <s v="ExxonMobil Corp"/>
    <n v="100"/>
  </r>
  <r>
    <s v="ExxonMobil Baytown Refinery"/>
    <s v="10436_G_GT38"/>
    <n v="10436"/>
    <s v="G"/>
    <s v="GT38"/>
    <m/>
    <x v="4"/>
    <m/>
    <s v="ERC_REST"/>
    <s v="Texas"/>
    <n v="48"/>
    <s v="Harris"/>
    <n v="201"/>
    <s v="48201"/>
    <n v="28"/>
    <n v="8700"/>
    <n v="1989"/>
    <x v="0"/>
    <m/>
    <m/>
    <s v="Y"/>
    <s v="Natural Gas"/>
    <m/>
    <m/>
    <m/>
    <m/>
    <m/>
    <m/>
    <m/>
    <m/>
    <m/>
    <m/>
    <m/>
    <m/>
    <m/>
    <n v="1.4070000000000001E-2"/>
    <n v="1.4070000000000001E-2"/>
    <n v="1.4070000000000001E-2"/>
    <n v="1.4070000000000001E-2"/>
    <m/>
    <m/>
    <m/>
    <m/>
    <m/>
    <m/>
    <m/>
    <m/>
    <m/>
    <m/>
    <m/>
    <s v="Exxon Co USA"/>
    <n v="100"/>
    <s v="ExxonMobil Corp"/>
    <n v="100"/>
  </r>
  <r>
    <s v="Sunray 2"/>
    <s v="10437_G_SUN2"/>
    <n v="10437"/>
    <s v="G"/>
    <s v="SUN2"/>
    <m/>
    <x v="7"/>
    <m/>
    <s v="WECC_SCE"/>
    <s v="California"/>
    <n v="6"/>
    <s v="San Bernardino"/>
    <n v="71"/>
    <s v="0607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3 LLC"/>
    <n v="100"/>
    <s v="Carlyle Group (The)"/>
    <n v="100"/>
  </r>
  <r>
    <s v="Sunray 3"/>
    <s v="10438_G_SUN3"/>
    <n v="10438"/>
    <s v="G"/>
    <s v="SUN3"/>
    <m/>
    <x v="7"/>
    <m/>
    <s v="WECC_SCE"/>
    <s v="California"/>
    <n v="6"/>
    <s v="San Bernardino"/>
    <n v="71"/>
    <s v="06071"/>
    <n v="1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2 LLC"/>
    <n v="100"/>
    <s v="Carlyle Group (The)"/>
    <n v="100"/>
  </r>
  <r>
    <s v="SEGS IX"/>
    <s v="10446_B_HTFHTR"/>
    <n v="10446"/>
    <s v="B"/>
    <s v="HTFHTR"/>
    <m/>
    <x v="17"/>
    <m/>
    <s v="WECC_SCE"/>
    <s v="California"/>
    <n v="6"/>
    <s v="San Bernardino"/>
    <n v="71"/>
    <s v="06071"/>
    <n v="88"/>
    <n v="9771"/>
    <n v="199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z Solar Partners Ltd IX"/>
    <n v="100"/>
    <s v="NextEra Energy Inc"/>
    <n v="100"/>
  </r>
  <r>
    <s v="LAC Courte Oreilles Hydroelect"/>
    <s v="10453_G_U1"/>
    <n v="10453"/>
    <s v="G"/>
    <s v="U1"/>
    <m/>
    <x v="0"/>
    <m/>
    <s v="MIS_MNWI"/>
    <s v="Wisconsin"/>
    <n v="55"/>
    <s v="Sawyer"/>
    <n v="113"/>
    <s v="55113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2"/>
    <n v="10453"/>
    <s v="G"/>
    <s v="U2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3"/>
    <n v="10453"/>
    <s v="G"/>
    <s v="U3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Muck Valley Hydroelectric"/>
    <s v="10458_G_GEN1"/>
    <n v="10458"/>
    <s v="G"/>
    <s v="GEN1"/>
    <m/>
    <x v="0"/>
    <m/>
    <s v="WEC_CALN"/>
    <s v="California"/>
    <n v="6"/>
    <s v="LASSEN"/>
    <n v="35"/>
    <s v="06035"/>
    <n v="29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lacha Hydro LP"/>
    <n v="100"/>
    <s v="Brookfield Asset Management Inc"/>
    <n v="100"/>
  </r>
  <r>
    <s v="ReEnergy Black River"/>
    <s v="10464_B_E0001"/>
    <n v="10464"/>
    <s v="B"/>
    <s v="E0001"/>
    <n v="3547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2994"/>
    <n v="0.12994"/>
    <n v="0.12994"/>
    <n v="0.12994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2"/>
    <n v="10464"/>
    <s v="B"/>
    <s v="E0002"/>
    <n v="3548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2"/>
    <n v="0.13122"/>
    <n v="0.13122"/>
    <n v="0.13122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3"/>
    <n v="10464"/>
    <s v="B"/>
    <s v="E0003"/>
    <n v="3549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3000000000001"/>
    <n v="0.13123000000000001"/>
    <n v="0.13123000000000001"/>
    <n v="0.13123000000000001"/>
    <n v="0.05"/>
    <n v="0.43"/>
    <n v="0.43"/>
    <m/>
    <m/>
    <m/>
    <m/>
    <m/>
    <m/>
    <m/>
    <m/>
    <s v="ReEnergy Black River LLC"/>
    <n v="100"/>
    <s v="ReEnergy"/>
    <n v="100"/>
  </r>
  <r>
    <s v="Fourth Branch Hydroelectric Facility"/>
    <s v="10467_G_1"/>
    <n v="10467"/>
    <s v="G"/>
    <s v="1"/>
    <m/>
    <x v="0"/>
    <m/>
    <s v="NY_Z_F"/>
    <s v="New York"/>
    <n v="36"/>
    <s v="Saratoga"/>
    <n v="91"/>
    <s v="3609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irondack Hydro Fourth Branch LLC"/>
    <n v="100"/>
    <s v="Riverstone Holdings LLC"/>
    <n v="100"/>
  </r>
  <r>
    <s v="Puente Hills Energy Recovery"/>
    <s v="10472_B_B400"/>
    <n v="10472"/>
    <s v="B"/>
    <s v="B4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Puente Hills Energy Recovery"/>
    <s v="10472_B_B300"/>
    <n v="10472"/>
    <s v="B"/>
    <s v="B3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Wisconsin Rapids Pulp Mill"/>
    <s v="10477_B_P1"/>
    <n v="10477"/>
    <s v="B"/>
    <s v="P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3"/>
    <n v="0.53"/>
    <n v="0.53"/>
    <n v="0.53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2"/>
    <n v="10477"/>
    <s v="B"/>
    <s v="P2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4"/>
    <n v="0.54"/>
    <n v="0.54"/>
    <n v="0.54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1"/>
    <n v="10477"/>
    <s v="B"/>
    <s v="R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2"/>
    <n v="10477"/>
    <s v="B"/>
    <s v="R2"/>
    <m/>
    <x v="15"/>
    <m/>
    <s v="MIS_WUMS"/>
    <s v="Wisconsin"/>
    <n v="55"/>
    <s v="Wood"/>
    <n v="141"/>
    <s v="55141"/>
    <n v="10.8"/>
    <n v="5149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3"/>
    <n v="10477"/>
    <s v="B"/>
    <s v="R3"/>
    <m/>
    <x v="15"/>
    <m/>
    <s v="MIS_WUMS"/>
    <s v="Wisconsin"/>
    <n v="55"/>
    <s v="Wood"/>
    <n v="141"/>
    <s v="55141"/>
    <n v="10.8"/>
    <n v="5149"/>
    <n v="1989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3"/>
    <n v="10477"/>
    <s v="B"/>
    <s v="P3"/>
    <m/>
    <x v="15"/>
    <m/>
    <s v="MIS_WUMS"/>
    <s v="Wisconsin"/>
    <n v="55"/>
    <s v="Wood"/>
    <n v="141"/>
    <s v="55141"/>
    <n v="10.8"/>
    <n v="5149"/>
    <n v="1991"/>
    <x v="0"/>
    <m/>
    <m/>
    <s v="Y"/>
    <s v="Non-Fossil Waste"/>
    <m/>
    <m/>
    <m/>
    <s v="FR + LNB"/>
    <m/>
    <m/>
    <m/>
    <m/>
    <m/>
    <m/>
    <m/>
    <m/>
    <n v="0.78900000000000003"/>
    <n v="0.04"/>
    <n v="0.04"/>
    <n v="0.04"/>
    <n v="0.04"/>
    <m/>
    <m/>
    <m/>
    <m/>
    <m/>
    <m/>
    <m/>
    <m/>
    <m/>
    <m/>
    <m/>
    <s v="Newpage Wisconsin System Inc"/>
    <n v="100"/>
    <s v="Verso Paper Corp"/>
    <n v="100"/>
  </r>
  <r>
    <s v="Ples I"/>
    <s v="10479_G_T101"/>
    <n v="10479"/>
    <s v="G"/>
    <s v="T10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2"/>
    <n v="10479"/>
    <s v="G"/>
    <s v="T10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3"/>
    <n v="10479"/>
    <s v="G"/>
    <s v="T10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"/>
    <s v="10480_G_GEN1"/>
    <n v="10480"/>
    <s v="G"/>
    <s v="GEN1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"/>
    <s v="10480_G_GEN2"/>
    <n v="10480"/>
    <s v="G"/>
    <s v="GEN2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I"/>
    <s v="10481_G_1"/>
    <n v="10481"/>
    <s v="G"/>
    <s v="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2"/>
    <n v="10481"/>
    <s v="G"/>
    <s v="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3"/>
    <n v="10481"/>
    <s v="G"/>
    <s v="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International Falls Power"/>
    <s v="10487_G_GEN7"/>
    <n v="10487"/>
    <s v="G"/>
    <s v="GEN7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6"/>
    <n v="10487"/>
    <s v="G"/>
    <s v="GEN6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1"/>
    <n v="10487"/>
    <s v="G"/>
    <s v="GEN1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2"/>
    <n v="10487"/>
    <s v="G"/>
    <s v="GEN2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3"/>
    <n v="10487"/>
    <s v="G"/>
    <s v="GEN3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4"/>
    <n v="10487"/>
    <s v="G"/>
    <s v="GEN4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5"/>
    <n v="10487"/>
    <s v="G"/>
    <s v="GEN5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Upper Beaver Falls Project"/>
    <s v="10490_G_1G"/>
    <n v="10490"/>
    <s v="G"/>
    <s v="1G"/>
    <m/>
    <x v="0"/>
    <m/>
    <s v="NY_Z_C&amp;E"/>
    <s v="New York"/>
    <n v="36"/>
    <s v="Lewis"/>
    <n v="49"/>
    <s v="36049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Rumford Falls Hydro Facility"/>
    <s v="10493_G_GEN1"/>
    <n v="10493"/>
    <s v="G"/>
    <s v="GEN1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2"/>
    <n v="10493"/>
    <s v="G"/>
    <s v="GEN2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3"/>
    <n v="10493"/>
    <s v="G"/>
    <s v="GEN3"/>
    <m/>
    <x v="0"/>
    <m/>
    <s v="NENG_ME"/>
    <s v="Maine"/>
    <n v="23"/>
    <s v="Oxford"/>
    <n v="17"/>
    <s v="23017"/>
    <n v="8.800000000000000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4"/>
    <n v="10493"/>
    <s v="G"/>
    <s v="GEN4"/>
    <m/>
    <x v="0"/>
    <m/>
    <s v="NENG_ME"/>
    <s v="Maine"/>
    <n v="23"/>
    <s v="Oxford"/>
    <n v="17"/>
    <s v="23017"/>
    <n v="4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5"/>
    <n v="10493"/>
    <s v="G"/>
    <s v="GEN5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6"/>
    <n v="10493"/>
    <s v="G"/>
    <s v="GEN6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Sheldon Springs Hydroelectric"/>
    <s v="10494_G_IG-1"/>
    <n v="10494"/>
    <s v="G"/>
    <s v="IG-1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2"/>
    <n v="10494"/>
    <s v="G"/>
    <s v="IG-2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3"/>
    <n v="10494"/>
    <s v="G"/>
    <s v="IG-3"/>
    <m/>
    <x v="0"/>
    <m/>
    <s v="NENGREST"/>
    <s v="Vermont"/>
    <n v="50"/>
    <s v="Franklin"/>
    <n v="11"/>
    <s v="50011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1"/>
    <n v="10494"/>
    <s v="G"/>
    <s v="SG-1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2"/>
    <n v="10494"/>
    <s v="G"/>
    <s v="SG-2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3"/>
    <n v="10494"/>
    <s v="G"/>
    <s v="SG-3"/>
    <m/>
    <x v="0"/>
    <m/>
    <s v="NENGREST"/>
    <s v="Vermont"/>
    <n v="50"/>
    <s v="Franklin"/>
    <n v="11"/>
    <s v="50011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Rumford Cogeneration"/>
    <s v="10495_B_CRECV"/>
    <n v="10495"/>
    <s v="B"/>
    <s v="CRECV"/>
    <m/>
    <x v="15"/>
    <m/>
    <s v="NENG_ME"/>
    <s v="Maine"/>
    <n v="23"/>
    <s v="Oxford"/>
    <n v="17"/>
    <s v="23017"/>
    <n v="34"/>
    <n v="5377"/>
    <n v="1981"/>
    <x v="0"/>
    <s v="FBC"/>
    <s v="dry"/>
    <s v="Y"/>
    <s v="Non-Fossil Waste"/>
    <m/>
    <m/>
    <m/>
    <s v="other"/>
    <m/>
    <m/>
    <m/>
    <m/>
    <m/>
    <m/>
    <m/>
    <m/>
    <m/>
    <n v="0.11841"/>
    <n v="0.11841"/>
    <n v="0.11841"/>
    <n v="0.11841"/>
    <m/>
    <m/>
    <m/>
    <m/>
    <m/>
    <m/>
    <m/>
    <m/>
    <m/>
    <m/>
    <m/>
    <s v="Rumford Cogeneration Co LP"/>
    <n v="100"/>
    <s v="Verso Paper Corp"/>
    <n v="100"/>
  </r>
  <r>
    <s v="Rumford Cogeneration"/>
    <s v="10495_B_6"/>
    <n v="10495"/>
    <s v="B"/>
    <s v="6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257999999999999"/>
    <n v="0.27257999999999999"/>
    <n v="0.27257999999999999"/>
    <n v="0.27257999999999999"/>
    <m/>
    <m/>
    <m/>
    <m/>
    <s v="Yes"/>
    <n v="1990"/>
    <m/>
    <m/>
    <m/>
    <m/>
    <m/>
    <s v="Rumford Cogeneration Co LP"/>
    <n v="100"/>
    <s v="Verso Paper Corp"/>
    <n v="100"/>
  </r>
  <r>
    <s v="Rumford Cogeneration"/>
    <s v="10495_B_7"/>
    <n v="10495"/>
    <s v="B"/>
    <s v="7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167999999999998"/>
    <n v="0.27167999999999998"/>
    <n v="0.27167999999999998"/>
    <n v="0.27167999999999998"/>
    <m/>
    <m/>
    <m/>
    <m/>
    <s v="Yes"/>
    <n v="1990"/>
    <m/>
    <m/>
    <m/>
    <m/>
    <m/>
    <s v="Rumford Cogeneration Co LP"/>
    <n v="100"/>
    <s v="Verso Paper Corp"/>
    <n v="100"/>
  </r>
  <r>
    <s v="Kern River Cogeneration"/>
    <s v="10496_G_GTAG"/>
    <n v="10496"/>
    <s v="G"/>
    <s v="GTA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BG"/>
    <n v="10496"/>
    <s v="G"/>
    <s v="GTB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CG"/>
    <n v="10496"/>
    <s v="G"/>
    <s v="GTC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DG"/>
    <n v="10496"/>
    <s v="G"/>
    <s v="GTD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Wheelabrator Hudson Falls"/>
    <s v="10503_B_SG201A"/>
    <n v="10503"/>
    <s v="B"/>
    <s v="SG201A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7864"/>
    <n v="0.27864"/>
    <n v="0.27864"/>
    <n v="0.27864"/>
    <n v="0.08"/>
    <n v="0.08"/>
    <n v="0.08"/>
    <m/>
    <m/>
    <m/>
    <m/>
    <m/>
    <m/>
    <m/>
    <m/>
    <s v="Foster Wheeler Power System Inc"/>
    <n v="100"/>
    <s v="Foster Wheeler Ag"/>
    <n v="100"/>
  </r>
  <r>
    <s v="Wheelabrator Hudson Falls"/>
    <s v="10503_B_SG201B"/>
    <n v="10503"/>
    <s v="B"/>
    <s v="SG201B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8936000000000001"/>
    <n v="0.28936000000000001"/>
    <n v="0.28936000000000001"/>
    <n v="0.28936000000000001"/>
    <n v="0.08"/>
    <n v="0.08"/>
    <n v="0.08"/>
    <m/>
    <m/>
    <m/>
    <m/>
    <m/>
    <m/>
    <m/>
    <m/>
    <s v="Foster Wheeler Power System Inc"/>
    <n v="100"/>
    <s v="Foster Wheeler Ag"/>
    <n v="100"/>
  </r>
  <r>
    <s v="Milton Hydro"/>
    <s v="10519_G_1"/>
    <n v="10519"/>
    <s v="G"/>
    <s v="1"/>
    <m/>
    <x v="0"/>
    <m/>
    <s v="NENGREST"/>
    <s v="New Hampshire"/>
    <n v="33"/>
    <s v="Strafford"/>
    <n v="17"/>
    <s v="33017"/>
    <n v="0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2"/>
    <n v="10519"/>
    <s v="G"/>
    <s v="2"/>
    <m/>
    <x v="0"/>
    <m/>
    <s v="NENGREST"/>
    <s v="New Hampshire"/>
    <n v="33"/>
    <s v="Strafford"/>
    <n v="17"/>
    <s v="33017"/>
    <n v="0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3"/>
    <n v="10519"/>
    <s v="G"/>
    <s v="3"/>
    <m/>
    <x v="0"/>
    <m/>
    <s v="NENGREST"/>
    <s v="New Hampshire"/>
    <n v="33"/>
    <s v="Strafford"/>
    <n v="17"/>
    <s v="33017"/>
    <n v="0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4"/>
    <n v="10519"/>
    <s v="G"/>
    <s v="4"/>
    <m/>
    <x v="0"/>
    <m/>
    <s v="NENGREST"/>
    <s v="New Hampshire"/>
    <n v="33"/>
    <s v="Strafford"/>
    <n v="17"/>
    <s v="3301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Dayton Hydro"/>
    <s v="10520_G_1"/>
    <n v="10520"/>
    <s v="G"/>
    <s v="1"/>
    <m/>
    <x v="0"/>
    <m/>
    <s v="MIS_IL"/>
    <s v="Illinois"/>
    <n v="17"/>
    <s v="LaSalle"/>
    <n v="99"/>
    <s v="17099"/>
    <n v="1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2"/>
    <n v="10520"/>
    <s v="G"/>
    <s v="2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3"/>
    <n v="10520"/>
    <s v="G"/>
    <s v="3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Lederle Laboratories"/>
    <s v="10521_G_GEN3"/>
    <n v="10521"/>
    <s v="G"/>
    <s v="GEN3"/>
    <m/>
    <x v="3"/>
    <m/>
    <s v="NY_Z_G-I"/>
    <s v="New York"/>
    <n v="36"/>
    <s v="Rockland"/>
    <n v="87"/>
    <s v="36087"/>
    <n v="2.2000000000000002"/>
    <n v="5832"/>
    <n v="1990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1"/>
    <n v="10521"/>
    <s v="G"/>
    <s v="GEN1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2"/>
    <n v="10521"/>
    <s v="G"/>
    <s v="GEN2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TG4"/>
    <n v="10521"/>
    <s v="G"/>
    <s v="TG4"/>
    <m/>
    <x v="3"/>
    <m/>
    <s v="NY_Z_G-I"/>
    <s v="New York"/>
    <n v="36"/>
    <s v="Rockland"/>
    <n v="87"/>
    <s v="36087"/>
    <n v="1.4"/>
    <n v="5832"/>
    <n v="1997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3A"/>
    <n v="10521"/>
    <s v="G"/>
    <s v="3A"/>
    <m/>
    <x v="3"/>
    <m/>
    <s v="NY_Z_G-I"/>
    <s v="New York"/>
    <n v="36"/>
    <s v="Rockland"/>
    <n v="87"/>
    <s v="36087"/>
    <n v="1.5"/>
    <n v="5832"/>
    <n v="1998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Benton Falls Associates"/>
    <s v="10523_G_GEN1"/>
    <n v="10523"/>
    <s v="G"/>
    <s v="GEN1"/>
    <m/>
    <x v="0"/>
    <m/>
    <s v="NENG_ME"/>
    <s v="Maine"/>
    <n v="23"/>
    <s v="Kennebec"/>
    <n v="11"/>
    <s v="2301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Benton Falls Associates"/>
    <s v="10523_G_GEN2"/>
    <n v="10523"/>
    <s v="G"/>
    <s v="GEN2"/>
    <m/>
    <x v="0"/>
    <m/>
    <s v="NENG_ME"/>
    <s v="Maine"/>
    <n v="23"/>
    <s v="Kennebec"/>
    <n v="11"/>
    <s v="23011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Craven County Wood Energy LP"/>
    <s v="10525_B_4A"/>
    <n v="10525"/>
    <s v="B"/>
    <s v="4A"/>
    <n v="89655"/>
    <x v="11"/>
    <m/>
    <s v="S_VACA"/>
    <s v="North Carolina"/>
    <n v="37"/>
    <s v="Craven"/>
    <n v="49"/>
    <s v="37049"/>
    <n v="47"/>
    <n v="14638"/>
    <n v="1990"/>
    <x v="0"/>
    <s v="stoker/SPR"/>
    <m/>
    <s v="N"/>
    <s v="Biomass"/>
    <m/>
    <m/>
    <m/>
    <s v="LA + OFA"/>
    <m/>
    <m/>
    <m/>
    <s v="ESPC + C"/>
    <s v="No"/>
    <m/>
    <m/>
    <m/>
    <m/>
    <n v="0.21204999999999999"/>
    <n v="0.21204999999999999"/>
    <n v="0.21204999999999999"/>
    <n v="0.21204999999999999"/>
    <m/>
    <m/>
    <m/>
    <m/>
    <m/>
    <m/>
    <m/>
    <m/>
    <m/>
    <m/>
    <m/>
    <s v="Craven County Wood Energy LP"/>
    <n v="100"/>
    <s v="CMS Energy Corp"/>
    <n v="100"/>
  </r>
  <r>
    <s v="Dodge Falls Associates"/>
    <s v="10526_G_1UNI"/>
    <n v="10526"/>
    <s v="G"/>
    <s v="1UNI"/>
    <m/>
    <x v="0"/>
    <m/>
    <s v="NENGREST"/>
    <s v="New Hampshire"/>
    <n v="33"/>
    <s v="Grafton"/>
    <n v="9"/>
    <s v="3300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Falls Associates LP"/>
    <n v="100"/>
    <s v="Dodge Falls Associates LP"/>
    <n v="100"/>
  </r>
  <r>
    <s v="Feeder Dam Hydro Plant"/>
    <s v="10530_G_1"/>
    <n v="10530"/>
    <s v="G"/>
    <s v="1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2"/>
    <n v="10530"/>
    <s v="G"/>
    <s v="2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3"/>
    <n v="10530"/>
    <s v="G"/>
    <s v="3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4"/>
    <n v="10530"/>
    <s v="G"/>
    <s v="4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5"/>
    <n v="10530"/>
    <s v="G"/>
    <s v="5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1"/>
    <n v="10531"/>
    <s v="G"/>
    <s v="1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2"/>
    <n v="10531"/>
    <s v="G"/>
    <s v="2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d River"/>
    <s v="10532_G_2-1"/>
    <n v="10532"/>
    <s v="G"/>
    <s v="2-1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3"/>
    <n v="10532"/>
    <s v="G"/>
    <s v="2-3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4"/>
    <n v="10532"/>
    <s v="G"/>
    <s v="2-4"/>
    <m/>
    <x v="14"/>
    <m/>
    <s v="MIS_LMI"/>
    <s v="Michigan"/>
    <n v="26"/>
    <s v="Clinton"/>
    <n v="37"/>
    <s v="26037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5"/>
    <n v="10532"/>
    <s v="G"/>
    <s v="2-5"/>
    <m/>
    <x v="14"/>
    <m/>
    <s v="MIS_LMI"/>
    <s v="Michigan"/>
    <n v="26"/>
    <s v="Clinton"/>
    <n v="37"/>
    <s v="26037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Dexter Plant"/>
    <s v="10538_G_GEN1"/>
    <n v="10538"/>
    <s v="G"/>
    <s v="GEN1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2"/>
    <n v="10538"/>
    <s v="G"/>
    <s v="GEN2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3"/>
    <n v="10538"/>
    <s v="G"/>
    <s v="GEN3"/>
    <m/>
    <x v="0"/>
    <m/>
    <s v="NY_Z_C&amp;E"/>
    <s v="New York"/>
    <n v="36"/>
    <s v="Jefferson"/>
    <n v="45"/>
    <s v="36045"/>
    <n v="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4"/>
    <n v="10538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5"/>
    <n v="10538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6"/>
    <n v="10538"/>
    <s v="G"/>
    <s v="GEN6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7"/>
    <n v="10538"/>
    <s v="G"/>
    <s v="GEN7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2"/>
    <n v="10539"/>
    <s v="G"/>
    <s v="GEN2"/>
    <m/>
    <x v="0"/>
    <m/>
    <s v="NY_Z_C&amp;E"/>
    <s v="New York"/>
    <n v="36"/>
    <s v="Jefferson"/>
    <n v="45"/>
    <s v="36045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1"/>
    <n v="10539"/>
    <s v="G"/>
    <s v="GEN1"/>
    <m/>
    <x v="0"/>
    <m/>
    <s v="NY_Z_C&amp;E"/>
    <s v="New York"/>
    <n v="36"/>
    <s v="Jefferson"/>
    <n v="45"/>
    <s v="36045"/>
    <n v="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1"/>
    <n v="10540"/>
    <s v="G"/>
    <s v="GEN1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2"/>
    <n v="10540"/>
    <s v="G"/>
    <s v="GEN2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3"/>
    <n v="10540"/>
    <s v="G"/>
    <s v="GEN3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1"/>
    <n v="10544"/>
    <s v="G"/>
    <s v="GEN1"/>
    <m/>
    <x v="0"/>
    <m/>
    <s v="NY_Z_C&amp;E"/>
    <s v="New York"/>
    <n v="36"/>
    <s v="St Lawrence"/>
    <n v="89"/>
    <s v="36089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2"/>
    <n v="10544"/>
    <s v="G"/>
    <s v="GEN2"/>
    <m/>
    <x v="0"/>
    <m/>
    <s v="NY_Z_C&amp;E"/>
    <s v="New York"/>
    <n v="36"/>
    <s v="St Lawrence"/>
    <n v="89"/>
    <s v="36089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1"/>
    <n v="10545"/>
    <s v="G"/>
    <s v="GEN1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2"/>
    <n v="10545"/>
    <s v="G"/>
    <s v="GEN2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3"/>
    <n v="10545"/>
    <s v="G"/>
    <s v="GEN3"/>
    <m/>
    <x v="0"/>
    <m/>
    <s v="NY_Z_C&amp;E"/>
    <s v="New York"/>
    <n v="36"/>
    <s v="Lewis"/>
    <n v="49"/>
    <s v="36049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Beaver Valley Patterson Dam"/>
    <s v="10546_G_GEN1"/>
    <n v="10546"/>
    <s v="G"/>
    <s v="GEN1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2"/>
    <n v="10546"/>
    <s v="G"/>
    <s v="GEN2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3"/>
    <n v="10546"/>
    <s v="G"/>
    <s v="GEN3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Pyrites Plant"/>
    <s v="10547_G_GEN1"/>
    <n v="10547"/>
    <s v="G"/>
    <s v="GEN1"/>
    <m/>
    <x v="0"/>
    <m/>
    <s v="NY_Z_C&amp;E"/>
    <s v="New York"/>
    <n v="36"/>
    <s v="St Lawrence"/>
    <n v="89"/>
    <s v="36089"/>
    <n v="1.10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2"/>
    <n v="10547"/>
    <s v="G"/>
    <s v="GEN2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3"/>
    <n v="10547"/>
    <s v="G"/>
    <s v="GEN3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an Jose Cogeneration"/>
    <s v="10548_G_GEN1"/>
    <n v="10548"/>
    <s v="G"/>
    <s v="GEN1"/>
    <m/>
    <x v="4"/>
    <m/>
    <s v="WEC_CALN"/>
    <s v="California"/>
    <n v="6"/>
    <s v="Santa Clara"/>
    <n v="85"/>
    <s v="06085"/>
    <n v="5.6"/>
    <n v="9006"/>
    <n v="1984"/>
    <x v="0"/>
    <m/>
    <m/>
    <s v="Y"/>
    <s v="Natural Gas, Distillate Fuel Oil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an Jose State University"/>
    <n v="100"/>
    <s v="San Jose State University"/>
    <n v="100"/>
  </r>
  <r>
    <s v="High Shoals Hydro (NC)"/>
    <s v="10550_G_GEN1"/>
    <n v="10550"/>
    <s v="G"/>
    <s v="GEN1"/>
    <m/>
    <x v="0"/>
    <m/>
    <s v="S_VACA"/>
    <s v="North Carolina"/>
    <n v="37"/>
    <s v="Lincoln"/>
    <n v="109"/>
    <s v="37109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Shoals Hydro Co Inc"/>
    <n v="100"/>
    <s v="Enel SpA"/>
    <n v="100"/>
  </r>
  <r>
    <s v="Brassua Hydroelectric Project"/>
    <s v="10555_G_1"/>
    <n v="10555"/>
    <s v="G"/>
    <s v="1"/>
    <m/>
    <x v="0"/>
    <m/>
    <s v="NENG_ME"/>
    <s v="Maine"/>
    <n v="23"/>
    <s v="Somerset"/>
    <n v="25"/>
    <s v="23025"/>
    <n v="3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72.8"/>
    <s v="Brookfield Asset Management Inc"/>
    <n v="72.8"/>
  </r>
  <r>
    <s v="Boott Hydropower"/>
    <s v="10556_G_GEN1"/>
    <n v="10556"/>
    <s v="G"/>
    <s v="GEN1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2"/>
    <n v="10556"/>
    <s v="G"/>
    <s v="GEN2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3"/>
    <n v="10556"/>
    <s v="G"/>
    <s v="GEN3"/>
    <m/>
    <x v="0"/>
    <m/>
    <s v="NENGREST"/>
    <s v="Massachusetts"/>
    <n v="25"/>
    <s v="Middlesex"/>
    <n v="17"/>
    <s v="25017"/>
    <n v="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Algonquin Windsor Locks"/>
    <s v="10567_G_GTG"/>
    <n v="10567"/>
    <s v="G"/>
    <s v="GTG"/>
    <n v="3556"/>
    <x v="3"/>
    <m/>
    <s v="NENG_CT"/>
    <s v="Connecticut"/>
    <n v="9"/>
    <s v="Hartford"/>
    <n v="3"/>
    <s v="09003"/>
    <n v="35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STG"/>
    <n v="10567"/>
    <s v="G"/>
    <s v="STG"/>
    <n v="3556"/>
    <x v="3"/>
    <m/>
    <s v="NENG_CT"/>
    <s v="Connecticut"/>
    <n v="9"/>
    <s v="Hartford"/>
    <n v="3"/>
    <s v="09003"/>
    <n v="16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GTG2"/>
    <n v="10567"/>
    <s v="G"/>
    <s v="GTG2"/>
    <m/>
    <x v="3"/>
    <m/>
    <s v="NENG_CT"/>
    <s v="Connecticut"/>
    <n v="9"/>
    <s v="Hartford"/>
    <n v="3"/>
    <s v="09003"/>
    <n v="13"/>
    <n v="5673"/>
    <n v="2012"/>
    <x v="0"/>
    <m/>
    <m/>
    <s v="Y"/>
    <s v="Natural Gas, Distillate Fuel Oil"/>
    <m/>
    <m/>
    <m/>
    <m/>
    <m/>
    <m/>
    <m/>
    <m/>
    <m/>
    <m/>
    <m/>
    <m/>
    <m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Errol Hydroelectric Project"/>
    <s v="10570_G_1"/>
    <n v="10570"/>
    <s v="G"/>
    <s v="1"/>
    <m/>
    <x v="0"/>
    <m/>
    <s v="NENGREST"/>
    <s v="New Hampshire"/>
    <n v="33"/>
    <s v="Coos"/>
    <n v="7"/>
    <s v="33007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rol Hydroelectric Co LLC"/>
    <n v="100"/>
    <s v="Great Lakes Hydro Income Fund (The)"/>
    <n v="100"/>
  </r>
  <r>
    <s v="Cameron Ridge LLC"/>
    <s v="10586_G_EXIS"/>
    <n v="10586"/>
    <s v="G"/>
    <s v="EXIS"/>
    <m/>
    <x v="10"/>
    <m/>
    <s v="WECC_SCE"/>
    <s v="California"/>
    <n v="6"/>
    <s v="Kern"/>
    <n v="29"/>
    <s v="06029"/>
    <n v="59.6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Ridge LLC"/>
    <n v="100"/>
    <s v="NextEra Energy Inc"/>
    <n v="100"/>
  </r>
  <r>
    <s v="Agrilectric Power Partners Ltd"/>
    <s v="10593_B_BLR1"/>
    <n v="10593"/>
    <s v="B"/>
    <s v="BLR1"/>
    <m/>
    <x v="11"/>
    <m/>
    <s v="MIS_WOTA"/>
    <s v="Louisiana"/>
    <n v="22"/>
    <s v="Calcasieu"/>
    <n v="19"/>
    <s v="22019"/>
    <n v="10.9"/>
    <n v="16484"/>
    <n v="1984"/>
    <x v="0"/>
    <m/>
    <m/>
    <s v="N"/>
    <s v="Biomass"/>
    <m/>
    <m/>
    <m/>
    <m/>
    <m/>
    <m/>
    <m/>
    <s v="B"/>
    <s v="NA"/>
    <m/>
    <m/>
    <m/>
    <m/>
    <n v="0.24295"/>
    <n v="0.24295"/>
    <n v="0.24295"/>
    <n v="0.24295"/>
    <m/>
    <m/>
    <m/>
    <m/>
    <m/>
    <m/>
    <m/>
    <m/>
    <m/>
    <m/>
    <m/>
    <s v="Agrilectric Power Partners Ltd"/>
    <n v="100"/>
    <s v="Powell Group Inc (The)"/>
    <n v="100"/>
  </r>
  <r>
    <s v="Ridgetop Energy LLC"/>
    <s v="10597_G_WGN1"/>
    <n v="10597"/>
    <s v="G"/>
    <s v="WGN1"/>
    <m/>
    <x v="10"/>
    <m/>
    <s v="WECC_SCE"/>
    <s v="California"/>
    <n v="6"/>
    <s v="Kern"/>
    <n v="29"/>
    <s v="06029"/>
    <n v="2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top Energy LLC"/>
    <n v="100"/>
    <s v="Energy Capital Partners"/>
    <n v="100"/>
  </r>
  <r>
    <s v="Ebensburg Power"/>
    <s v="10603_B_031"/>
    <n v="10603"/>
    <s v="B"/>
    <s v="031"/>
    <n v="3557"/>
    <x v="2"/>
    <m/>
    <s v="PJM_PENE"/>
    <s v="Pennsylvania"/>
    <n v="42"/>
    <s v="Cambria"/>
    <n v="21"/>
    <s v="42021"/>
    <n v="50"/>
    <n v="14500"/>
    <n v="1991"/>
    <x v="0"/>
    <s v="FBC"/>
    <s v="dry"/>
    <s v="Y"/>
    <s v="Waste Coal"/>
    <s v="Reagent Injection"/>
    <n v="1991"/>
    <n v="0.9"/>
    <s v="CF"/>
    <m/>
    <m/>
    <m/>
    <s v="B"/>
    <s v="NA"/>
    <m/>
    <m/>
    <m/>
    <n v="1"/>
    <n v="9.4049999999999995E-2"/>
    <n v="9.4049999999999995E-2"/>
    <n v="9.4049999999999995E-2"/>
    <n v="9.4049999999999995E-2"/>
    <n v="0.01"/>
    <n v="0.01"/>
    <n v="0.01"/>
    <n v="0.98"/>
    <s v="Yes"/>
    <n v="1991"/>
    <m/>
    <m/>
    <m/>
    <m/>
    <m/>
    <s v="Ebensburg Power Co"/>
    <n v="100"/>
    <s v="McDermott International Inc"/>
    <n v="100"/>
  </r>
  <r>
    <s v="Gilman Mill"/>
    <s v="10608_G_GEN3"/>
    <n v="10608"/>
    <s v="G"/>
    <s v="GEN3"/>
    <m/>
    <x v="0"/>
    <m/>
    <s v="NENGREST"/>
    <s v="Vermont"/>
    <n v="50"/>
    <s v="Essex"/>
    <n v="9"/>
    <s v="50009"/>
    <n v="0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4"/>
    <n v="10608"/>
    <s v="G"/>
    <s v="GEN4"/>
    <m/>
    <x v="0"/>
    <m/>
    <s v="NENGREST"/>
    <s v="Vermont"/>
    <n v="50"/>
    <s v="Essex"/>
    <n v="9"/>
    <s v="500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2"/>
    <n v="10608"/>
    <s v="G"/>
    <s v="GEN2"/>
    <m/>
    <x v="0"/>
    <m/>
    <s v="NENGREST"/>
    <s v="Vermont"/>
    <n v="50"/>
    <s v="Essex"/>
    <n v="9"/>
    <s v="50009"/>
    <n v="0.9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1"/>
    <n v="10608"/>
    <s v="G"/>
    <s v="GEN1"/>
    <m/>
    <x v="0"/>
    <m/>
    <s v="NENGREST"/>
    <s v="Vermont"/>
    <n v="50"/>
    <s v="Essex"/>
    <n v="9"/>
    <s v="50009"/>
    <n v="2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CH Resources Beaver Falls"/>
    <s v="10617_G_GEN1"/>
    <n v="10617"/>
    <s v="G"/>
    <s v="GEN1"/>
    <n v="3560"/>
    <x v="3"/>
    <m/>
    <s v="NY_Z_C&amp;E"/>
    <s v="New York"/>
    <n v="36"/>
    <s v="Lewis"/>
    <n v="49"/>
    <s v="36049"/>
    <n v="50.7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H Resources Beaver Falls"/>
    <s v="10617_G_GEN2"/>
    <n v="10617"/>
    <s v="G"/>
    <s v="GEN2"/>
    <n v="3560"/>
    <x v="3"/>
    <m/>
    <s v="NY_Z_C&amp;E"/>
    <s v="New York"/>
    <n v="36"/>
    <s v="Lewis"/>
    <n v="49"/>
    <s v="36049"/>
    <n v="30.6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arthage Energy LLC"/>
    <s v="10620_G_GEN1"/>
    <n v="10620"/>
    <s v="G"/>
    <s v="GEN1"/>
    <n v="3563"/>
    <x v="3"/>
    <m/>
    <s v="NY_Z_C&amp;E"/>
    <s v="New York"/>
    <n v="36"/>
    <s v="Jefferson"/>
    <n v="45"/>
    <s v="36045"/>
    <n v="38.200000000000003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arthage Energy LLC"/>
    <s v="10620_G_GEN2"/>
    <n v="10620"/>
    <s v="G"/>
    <s v="GEN2"/>
    <n v="3563"/>
    <x v="3"/>
    <m/>
    <s v="NY_Z_C&amp;E"/>
    <s v="New York"/>
    <n v="36"/>
    <s v="Jefferson"/>
    <n v="45"/>
    <s v="36045"/>
    <n v="21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H Resources Syracuse"/>
    <s v="10621_G_GEN1"/>
    <n v="10621"/>
    <s v="G"/>
    <s v="GEN1"/>
    <n v="3564"/>
    <x v="3"/>
    <m/>
    <s v="NY_Z_C&amp;E"/>
    <s v="New York"/>
    <n v="36"/>
    <s v="Onondaga"/>
    <n v="67"/>
    <s v="36067"/>
    <n v="56.5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CH Resources Syracuse"/>
    <s v="10621_G_GEN2"/>
    <n v="10621"/>
    <s v="G"/>
    <s v="GEN2"/>
    <n v="3564"/>
    <x v="3"/>
    <m/>
    <s v="NY_Z_C&amp;E"/>
    <s v="New York"/>
    <n v="36"/>
    <s v="Onondaga"/>
    <n v="67"/>
    <s v="36067"/>
    <n v="28.8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Wheelabrator Baltimore Refuse"/>
    <s v="10629_B_BLR1"/>
    <n v="10629"/>
    <s v="B"/>
    <s v="BLR1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2"/>
    <n v="10629"/>
    <s v="B"/>
    <s v="BLR2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3"/>
    <n v="10629"/>
    <s v="B"/>
    <s v="BLR3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CE Leathers"/>
    <s v="10631_G_GEN1"/>
    <n v="10631"/>
    <s v="G"/>
    <s v="GEN1"/>
    <m/>
    <x v="8"/>
    <m/>
    <s v="WECC_IID"/>
    <s v="California"/>
    <n v="6"/>
    <s v="Imperial"/>
    <n v="25"/>
    <s v="06025"/>
    <n v="43.2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Leathers Co"/>
    <n v="100"/>
    <s v="Berkshire Hathaway Inc"/>
    <n v="100"/>
  </r>
  <r>
    <s v="Del Ranch Company"/>
    <s v="10632_G_GEN1"/>
    <n v="10632"/>
    <s v="G"/>
    <s v="GEN1"/>
    <m/>
    <x v="8"/>
    <m/>
    <s v="WECC_IID"/>
    <s v="California"/>
    <n v="6"/>
    <s v="Imperial"/>
    <n v="25"/>
    <s v="06025"/>
    <n v="43.2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Hopewell Cogeneration"/>
    <s v="10633_G_GT1"/>
    <n v="10633"/>
    <s v="G"/>
    <s v="GT1"/>
    <n v="88335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2"/>
    <n v="10633"/>
    <s v="G"/>
    <s v="GT2"/>
    <n v="88336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3"/>
    <n v="10633"/>
    <s v="G"/>
    <s v="GT3"/>
    <n v="88337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ST1"/>
    <n v="10633"/>
    <s v="G"/>
    <s v="ST1"/>
    <n v="88335"/>
    <x v="3"/>
    <m/>
    <s v="PJM_Dom"/>
    <s v="Virginia"/>
    <n v="51"/>
    <s v="Prince George"/>
    <n v="149"/>
    <s v="51149"/>
    <n v="96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Elmore Company"/>
    <s v="10634_G_GEN1"/>
    <n v="10634"/>
    <s v="G"/>
    <s v="GEN1"/>
    <m/>
    <x v="8"/>
    <m/>
    <s v="WECC_IID"/>
    <s v="California"/>
    <n v="6"/>
    <s v="Imperial"/>
    <n v="25"/>
    <s v="06025"/>
    <n v="51.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Elmore Co"/>
    <n v="100"/>
    <s v="Berkshire Hathaway Inc"/>
    <n v="100"/>
  </r>
  <r>
    <s v="Covanta Hempstead"/>
    <s v="10642_B_1"/>
    <n v="10642"/>
    <s v="B"/>
    <s v="1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337"/>
    <n v="0.21337"/>
    <n v="0.21337"/>
    <n v="0.21337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2"/>
    <n v="10642"/>
    <s v="B"/>
    <s v="2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618999999999999"/>
    <n v="0.21618999999999999"/>
    <n v="0.21618999999999999"/>
    <n v="0.21618999999999999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3"/>
    <n v="10642"/>
    <s v="B"/>
    <s v="3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m/>
    <s v="SNCR"/>
    <m/>
    <m/>
    <s v="B"/>
    <s v="NA"/>
    <m/>
    <m/>
    <m/>
    <m/>
    <n v="0.21226999999999999"/>
    <n v="0.21226999999999999"/>
    <n v="0.21226999999999999"/>
    <n v="0.21226999999999999"/>
    <n v="0.08"/>
    <n v="0.08"/>
    <n v="0.08"/>
    <m/>
    <m/>
    <m/>
    <m/>
    <m/>
    <m/>
    <m/>
    <m/>
    <s v="Covanta Hempstead Co"/>
    <n v="100"/>
    <s v="Covanta Holding Corp"/>
    <n v="100"/>
  </r>
  <r>
    <s v="Covanta Essex Company"/>
    <s v="10643_B_1"/>
    <n v="10643"/>
    <s v="B"/>
    <s v="1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2"/>
    <n v="10643"/>
    <s v="B"/>
    <s v="2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3"/>
    <n v="10643"/>
    <s v="B"/>
    <s v="3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399999999999999"/>
    <n v="0.14399999999999999"/>
    <n v="0.14399999999999999"/>
    <n v="0.14399999999999999"/>
    <n v="0.08"/>
    <n v="0.08"/>
    <n v="0.08"/>
    <m/>
    <m/>
    <m/>
    <m/>
    <m/>
    <m/>
    <m/>
    <m/>
    <s v="Covanta Essex Co"/>
    <n v="100"/>
    <s v="Covanta Holding Corp"/>
    <n v="100"/>
  </r>
  <r>
    <s v="Covanta Southeastern Connecticut Company"/>
    <s v="10646_B_BLR1"/>
    <n v="10646"/>
    <s v="B"/>
    <s v="BLR1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5335000000000002"/>
    <n v="0.25335000000000002"/>
    <n v="0.25335000000000002"/>
    <n v="0.25335000000000002"/>
    <n v="0.08"/>
    <n v="0.08"/>
    <n v="0.08"/>
    <m/>
    <m/>
    <m/>
    <m/>
    <m/>
    <m/>
    <m/>
    <m/>
    <s v="Covanta Southeastern Connecticut Co"/>
    <n v="100"/>
    <s v="Covanta Holding Corp"/>
    <n v="100"/>
  </r>
  <r>
    <s v="Covanta Southeastern Connecticut Company"/>
    <s v="10646_B_BLR2"/>
    <n v="10646"/>
    <s v="B"/>
    <s v="BLR2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611"/>
    <n v="0.2611"/>
    <n v="0.2611"/>
    <n v="0.2611"/>
    <n v="0.08"/>
    <n v="0.08"/>
    <n v="0.08"/>
    <m/>
    <m/>
    <m/>
    <m/>
    <m/>
    <m/>
    <m/>
    <m/>
    <s v="Covanta Southeastern Connecticut Co"/>
    <n v="100"/>
    <s v="Covanta Holding Corp"/>
    <n v="100"/>
  </r>
  <r>
    <s v="Bear Mountain Limited"/>
    <s v="10649_G_GEN1"/>
    <n v="10649"/>
    <s v="G"/>
    <s v="GEN1"/>
    <n v="91243"/>
    <x v="4"/>
    <m/>
    <s v="WEC_CALN"/>
    <s v="California"/>
    <n v="6"/>
    <s v="Kern"/>
    <n v="29"/>
    <s v="06029"/>
    <n v="46"/>
    <n v="8700"/>
    <n v="1995"/>
    <x v="0"/>
    <m/>
    <m/>
    <s v="Y"/>
    <s v="Natural Gas"/>
    <m/>
    <m/>
    <m/>
    <m/>
    <m/>
    <m/>
    <m/>
    <m/>
    <m/>
    <m/>
    <m/>
    <m/>
    <n v="0.74"/>
    <n v="0.86899000000000004"/>
    <n v="0.86899000000000004"/>
    <n v="0.86899000000000004"/>
    <n v="0.86899000000000004"/>
    <m/>
    <m/>
    <m/>
    <m/>
    <m/>
    <m/>
    <m/>
    <m/>
    <m/>
    <m/>
    <m/>
    <s v="Bear Mountain Ltd"/>
    <n v="100"/>
    <s v="ContourGlobal PLC"/>
    <n v="100"/>
  </r>
  <r>
    <s v="Badger Creek Limited"/>
    <s v="10650_G_GEN1"/>
    <n v="10650"/>
    <s v="G"/>
    <s v="GEN1"/>
    <n v="9124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6998"/>
    <n v="0.76998"/>
    <n v="0.76998"/>
    <n v="0.76998"/>
    <m/>
    <m/>
    <m/>
    <m/>
    <m/>
    <m/>
    <m/>
    <m/>
    <m/>
    <m/>
    <m/>
    <s v="Badger Creek Ltd"/>
    <n v="100"/>
    <s v="ContourGlobal PLC"/>
    <n v="100"/>
  </r>
  <r>
    <s v="Burney Forest Products"/>
    <s v="10652_B_BLR1"/>
    <n v="10652"/>
    <s v="B"/>
    <s v="BLR1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4"/>
    <n v="0.104"/>
    <n v="0.104"/>
    <n v="0.104"/>
    <m/>
    <m/>
    <m/>
    <m/>
    <m/>
    <m/>
    <m/>
    <m/>
    <m/>
    <m/>
    <m/>
    <s v="Forest Product LP"/>
    <n v="55.56"/>
    <s v="Energy Investors Funds Group"/>
    <n v="55.56"/>
  </r>
  <r>
    <s v="Burney Forest Products"/>
    <s v="10652_B_BLR2"/>
    <n v="10652"/>
    <s v="B"/>
    <s v="BLR2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9"/>
    <n v="0.109"/>
    <n v="0.109"/>
    <n v="0.109"/>
    <m/>
    <m/>
    <m/>
    <m/>
    <m/>
    <m/>
    <m/>
    <m/>
    <m/>
    <m/>
    <m/>
    <s v="Forest Product LP"/>
    <n v="55.56"/>
    <s v="Energy Investors Funds Group"/>
    <n v="55.56"/>
  </r>
  <r>
    <s v="Collins Pine Project"/>
    <s v="10661_B_4"/>
    <n v="10661"/>
    <s v="B"/>
    <s v="4"/>
    <m/>
    <x v="11"/>
    <m/>
    <s v="WEC_CALN"/>
    <s v="California"/>
    <n v="6"/>
    <s v="Plumas"/>
    <n v="63"/>
    <s v="06063"/>
    <n v="12"/>
    <n v="7053"/>
    <n v="1985"/>
    <x v="0"/>
    <m/>
    <m/>
    <s v="Y"/>
    <s v="Biomass"/>
    <m/>
    <m/>
    <m/>
    <m/>
    <m/>
    <m/>
    <m/>
    <s v="C"/>
    <s v="NA"/>
    <m/>
    <m/>
    <m/>
    <m/>
    <n v="0.14099999999999999"/>
    <n v="0.14099999999999999"/>
    <n v="0.14099999999999999"/>
    <n v="0.14099999999999999"/>
    <m/>
    <m/>
    <m/>
    <m/>
    <m/>
    <m/>
    <m/>
    <m/>
    <m/>
    <m/>
    <m/>
    <s v="Collins Pine Co"/>
    <n v="100"/>
    <s v="Collins Companies Inc (The)"/>
    <n v="100"/>
  </r>
  <r>
    <s v="River Valley"/>
    <s v="10671_B_1A"/>
    <n v="10671"/>
    <s v="B"/>
    <s v="1A"/>
    <n v="90961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5199999999999998"/>
    <s v="CF"/>
    <m/>
    <m/>
    <m/>
    <s v="B"/>
    <s v="NA"/>
    <m/>
    <m/>
    <m/>
    <n v="1.2"/>
    <n v="0.1154"/>
    <n v="0.1154"/>
    <n v="0.1154"/>
    <n v="0.1154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1B"/>
    <n v="10671"/>
    <s v="B"/>
    <s v="1B"/>
    <n v="90962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4699999999999998"/>
    <s v="CF"/>
    <m/>
    <m/>
    <m/>
    <s v="B"/>
    <s v="NA"/>
    <m/>
    <m/>
    <m/>
    <n v="1.2"/>
    <n v="0.11298999999999999"/>
    <n v="0.11298999999999999"/>
    <n v="0.11298999999999999"/>
    <n v="0.11298999999999999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A"/>
    <n v="10671"/>
    <s v="B"/>
    <s v="2A"/>
    <n v="90963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2899999999999996"/>
    <s v="CF"/>
    <m/>
    <m/>
    <m/>
    <s v="B"/>
    <s v="NA"/>
    <m/>
    <m/>
    <m/>
    <n v="1.2"/>
    <n v="0.13255"/>
    <n v="0.13255"/>
    <n v="0.13255"/>
    <n v="0.13255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B"/>
    <n v="10671"/>
    <s v="B"/>
    <s v="2B"/>
    <n v="90964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4599999999999997"/>
    <s v="CF"/>
    <m/>
    <m/>
    <m/>
    <s v="B"/>
    <s v="NA"/>
    <m/>
    <m/>
    <m/>
    <n v="1.2"/>
    <n v="0.13677"/>
    <n v="0.13677"/>
    <n v="0.13677"/>
    <n v="0.13677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AES Warrior Run Cogeneration Facility"/>
    <s v="10678_B_BLR1"/>
    <n v="10678"/>
    <s v="B"/>
    <s v="BLR1"/>
    <n v="3575"/>
    <x v="2"/>
    <m/>
    <s v="PJM_AP"/>
    <s v="Maryland"/>
    <n v="24"/>
    <s v="Allegany"/>
    <n v="1"/>
    <s v="24001"/>
    <n v="180"/>
    <n v="8909"/>
    <n v="2000"/>
    <x v="0"/>
    <s v="FBC"/>
    <s v="dry"/>
    <s v="Y"/>
    <s v="Bituminous, Waste Coal"/>
    <s v="Reagent Injection"/>
    <n v="2000"/>
    <n v="0.95"/>
    <s v="NH3"/>
    <s v="SNCR"/>
    <m/>
    <n v="2000"/>
    <s v="B"/>
    <s v="NA"/>
    <m/>
    <m/>
    <m/>
    <n v="0.42"/>
    <n v="7.1050000000000002E-2"/>
    <n v="7.1050000000000002E-2"/>
    <n v="7.1050000000000002E-2"/>
    <n v="7.1050000000000002E-2"/>
    <n v="0.01"/>
    <n v="0.01"/>
    <n v="0.01"/>
    <n v="0.98"/>
    <s v="Yes"/>
    <n v="2000"/>
    <m/>
    <m/>
    <m/>
    <m/>
    <m/>
    <s v="AES Warrior Run Inc"/>
    <n v="100"/>
    <s v="AES Corp (The)"/>
    <n v="100"/>
  </r>
  <r>
    <s v="Brush Generation Facility"/>
    <s v="10682_G_GT1"/>
    <n v="10682"/>
    <s v="G"/>
    <s v="GT1"/>
    <m/>
    <x v="3"/>
    <m/>
    <s v="WECC_CO"/>
    <s v="Colorado"/>
    <n v="8"/>
    <s v="Morgan"/>
    <n v="87"/>
    <s v="08087"/>
    <n v="25"/>
    <n v="10763"/>
    <n v="1990"/>
    <x v="0"/>
    <m/>
    <m/>
    <s v="N"/>
    <s v="Natural Gas"/>
    <m/>
    <m/>
    <m/>
    <m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2"/>
    <n v="10682"/>
    <s v="G"/>
    <s v="GT2"/>
    <n v="3576"/>
    <x v="4"/>
    <m/>
    <s v="WECC_CO"/>
    <s v="Colorado"/>
    <n v="8"/>
    <s v="Morgan"/>
    <n v="87"/>
    <s v="08087"/>
    <n v="25"/>
    <n v="16250"/>
    <n v="1990"/>
    <x v="0"/>
    <m/>
    <m/>
    <s v="N"/>
    <s v="Natural Gas"/>
    <m/>
    <m/>
    <m/>
    <s v="H2O"/>
    <m/>
    <m/>
    <m/>
    <m/>
    <m/>
    <m/>
    <m/>
    <m/>
    <m/>
    <n v="8.7440000000000004E-2"/>
    <n v="8.7440000000000004E-2"/>
    <n v="8.7440000000000004E-2"/>
    <n v="8.7440000000000004E-2"/>
    <m/>
    <m/>
    <m/>
    <m/>
    <m/>
    <m/>
    <m/>
    <m/>
    <m/>
    <m/>
    <m/>
    <s v="BIV Generation Co LLC"/>
    <n v="100"/>
    <s v="Beowulf Energy LLC"/>
    <n v="100"/>
  </r>
  <r>
    <s v="Brush Generation Facility"/>
    <s v="10682_G_ST1"/>
    <n v="10682"/>
    <s v="G"/>
    <s v="ST1"/>
    <m/>
    <x v="3"/>
    <m/>
    <s v="WECC_CO"/>
    <s v="Colorado"/>
    <n v="8"/>
    <s v="Morgan"/>
    <n v="87"/>
    <s v="08087"/>
    <n v="30"/>
    <n v="10763"/>
    <n v="1990"/>
    <x v="0"/>
    <m/>
    <m/>
    <s v="N"/>
    <s v="Natural Gas"/>
    <m/>
    <m/>
    <m/>
    <s v="LNB"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3"/>
    <n v="10682"/>
    <s v="G"/>
    <s v="GT3"/>
    <m/>
    <x v="3"/>
    <m/>
    <s v="WECC_CO"/>
    <s v="Colorado"/>
    <n v="8"/>
    <s v="Morgan"/>
    <n v="87"/>
    <s v="08087"/>
    <n v="32"/>
    <n v="10763"/>
    <n v="1994"/>
    <x v="0"/>
    <m/>
    <m/>
    <s v="N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2"/>
    <n v="10682"/>
    <s v="G"/>
    <s v="ST2"/>
    <m/>
    <x v="3"/>
    <m/>
    <s v="WECC_CO"/>
    <s v="Colorado"/>
    <n v="8"/>
    <s v="Morgan"/>
    <n v="87"/>
    <s v="08087"/>
    <n v="40"/>
    <n v="10763"/>
    <n v="1994"/>
    <x v="0"/>
    <m/>
    <m/>
    <s v="N"/>
    <s v="Natural Gas"/>
    <m/>
    <m/>
    <m/>
    <s v="LNB"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4"/>
    <n v="10682"/>
    <s v="G"/>
    <s v="GT4"/>
    <n v="4142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5"/>
    <n v="10682"/>
    <s v="G"/>
    <s v="GT5"/>
    <n v="4143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4"/>
    <n v="10682"/>
    <s v="G"/>
    <s v="ST4"/>
    <n v="4143"/>
    <x v="3"/>
    <m/>
    <s v="WECC_CO"/>
    <s v="Colorado"/>
    <n v="8"/>
    <s v="Morgan"/>
    <n v="87"/>
    <s v="08087"/>
    <n v="90"/>
    <n v="10763"/>
    <n v="2002"/>
    <x v="0"/>
    <m/>
    <m/>
    <s v="N"/>
    <s v="Natural Gas"/>
    <m/>
    <m/>
    <m/>
    <s v="LNB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Argus Cogen Plant"/>
    <s v="10684_B_BLR22"/>
    <n v="10684"/>
    <s v="B"/>
    <s v="BLR22"/>
    <m/>
    <x v="2"/>
    <m/>
    <s v="WECC_SCE"/>
    <s v="California"/>
    <n v="6"/>
    <s v="San Bernardino"/>
    <n v="71"/>
    <s v="06071"/>
    <n v="2.2999999999999998"/>
    <n v="8300"/>
    <n v="1967"/>
    <x v="0"/>
    <m/>
    <m/>
    <s v="Y"/>
    <s v="Bituminous"/>
    <m/>
    <m/>
    <m/>
    <m/>
    <m/>
    <m/>
    <m/>
    <m/>
    <m/>
    <m/>
    <m/>
    <m/>
    <n v="0.52600000000000002"/>
    <n v="0.47486"/>
    <n v="0.47486"/>
    <n v="0.47486"/>
    <n v="0.47486"/>
    <n v="1"/>
    <n v="0.1"/>
    <n v="1"/>
    <n v="0"/>
    <m/>
    <m/>
    <m/>
    <m/>
    <m/>
    <m/>
    <m/>
    <s v="Searles Valley Minerals Operations Inc"/>
    <n v="100"/>
    <s v="Nirma Ltd"/>
    <n v="100"/>
  </r>
  <r>
    <s v="Argus Cogen Plant"/>
    <s v="10684_B_BLR25"/>
    <n v="10684"/>
    <s v="B"/>
    <s v="BLR25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799999999999999"/>
    <n v="0.23799999999999999"/>
    <n v="0.23799999999999999"/>
    <n v="0.23799999999999999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Argus Cogen Plant"/>
    <s v="10684_B_BLR26"/>
    <n v="10684"/>
    <s v="B"/>
    <s v="BLR26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"/>
    <n v="0.23"/>
    <n v="0.23"/>
    <n v="0.23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Rapids Energy Center"/>
    <s v="10686_G_HYD"/>
    <n v="10686"/>
    <s v="G"/>
    <s v="HYD"/>
    <m/>
    <x v="0"/>
    <m/>
    <s v="MIS_MNWI"/>
    <s v="Minnesota"/>
    <n v="27"/>
    <s v="Itasca"/>
    <n v="61"/>
    <s v="27061"/>
    <n v="0.8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Rapids Energy Center"/>
    <s v="10686_B_5"/>
    <n v="10686"/>
    <s v="B"/>
    <s v="5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5849"/>
    <n v="0.25849"/>
    <n v="0.25849"/>
    <n v="0.25849"/>
    <m/>
    <m/>
    <m/>
    <m/>
    <m/>
    <m/>
    <m/>
    <m/>
    <m/>
    <m/>
    <m/>
    <s v="ALLETE Inc"/>
    <n v="100"/>
    <s v="ALLETE Inc"/>
    <n v="100"/>
  </r>
  <r>
    <s v="Rapids Energy Center"/>
    <s v="10686_B_6"/>
    <n v="10686"/>
    <s v="B"/>
    <s v="6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7089000000000002"/>
    <n v="0.27089000000000002"/>
    <n v="0.27089000000000002"/>
    <n v="0.27089000000000002"/>
    <m/>
    <m/>
    <m/>
    <m/>
    <m/>
    <m/>
    <m/>
    <m/>
    <m/>
    <m/>
    <m/>
    <s v="ALLETE Inc"/>
    <n v="100"/>
    <s v="ALLETE Inc"/>
    <n v="100"/>
  </r>
  <r>
    <s v="Rapids Energy Center"/>
    <s v="10686_B_7"/>
    <n v="10686"/>
    <s v="B"/>
    <s v="7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s v="ESPC + C"/>
    <s v="No"/>
    <m/>
    <m/>
    <m/>
    <n v="4"/>
    <n v="4.3069999999999997E-2"/>
    <n v="4.3069999999999997E-2"/>
    <n v="4.3069999999999997E-2"/>
    <n v="4.3069999999999997E-2"/>
    <m/>
    <m/>
    <m/>
    <m/>
    <m/>
    <m/>
    <m/>
    <m/>
    <m/>
    <m/>
    <m/>
    <s v="ALLETE Inc"/>
    <n v="100"/>
    <s v="ALLETE Inc"/>
    <n v="100"/>
  </r>
  <r>
    <s v="Rapids Energy Center"/>
    <s v="10686_B_8"/>
    <n v="10686"/>
    <s v="B"/>
    <s v="8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m/>
    <m/>
    <m/>
    <m/>
    <m/>
    <n v="4"/>
    <n v="0.126"/>
    <n v="0.126"/>
    <n v="0.126"/>
    <n v="0.126"/>
    <m/>
    <m/>
    <m/>
    <m/>
    <m/>
    <m/>
    <m/>
    <m/>
    <m/>
    <m/>
    <m/>
    <s v="ALLETE Inc"/>
    <n v="100"/>
    <s v="ALLETE Inc"/>
    <n v="100"/>
  </r>
  <r>
    <s v="Black River Hydro Associates"/>
    <s v="10687_G_DE1"/>
    <n v="10687"/>
    <s v="G"/>
    <s v="DE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PL1"/>
    <n v="10687"/>
    <s v="G"/>
    <s v="PL1"/>
    <m/>
    <x v="0"/>
    <m/>
    <s v="NY_Z_C&amp;E"/>
    <s v="New York"/>
    <n v="36"/>
    <s v="Lewis"/>
    <n v="49"/>
    <s v="36049"/>
    <n v="2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RI1"/>
    <n v="10687"/>
    <s v="G"/>
    <s v="RI1"/>
    <m/>
    <x v="0"/>
    <m/>
    <s v="NY_Z_C&amp;E"/>
    <s v="New York"/>
    <n v="36"/>
    <s v="Lewis"/>
    <n v="49"/>
    <s v="36049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ExxonMobil Baton Rouge Turbine Generator"/>
    <s v="10690_G_CTG1"/>
    <n v="10690"/>
    <s v="G"/>
    <s v="CTG1"/>
    <m/>
    <x v="4"/>
    <m/>
    <s v="MIS_LA"/>
    <s v="Louisiana"/>
    <n v="22"/>
    <s v="East Baton Rouge"/>
    <n v="33"/>
    <s v="22033"/>
    <n v="76.7"/>
    <n v="8700"/>
    <n v="199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Mobil Baton Rouge"/>
    <n v="100"/>
    <s v="ExxonMobil Corp"/>
    <n v="100"/>
  </r>
  <r>
    <s v="ExxonMobil Baytown Turbine"/>
    <s v="10692_G_GEN1"/>
    <n v="10692"/>
    <s v="G"/>
    <s v="GEN1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2"/>
    <n v="10692"/>
    <s v="G"/>
    <s v="GEN2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3"/>
    <n v="10692"/>
    <s v="G"/>
    <s v="GEN3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4"/>
    <n v="10692"/>
    <s v="G"/>
    <s v="GEN4"/>
    <m/>
    <x v="4"/>
    <m/>
    <s v="ERC_REST"/>
    <s v="Texas"/>
    <n v="48"/>
    <s v="Harris"/>
    <n v="201"/>
    <s v="48201"/>
    <n v="90"/>
    <n v="8700"/>
    <n v="1997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ExxonMobil Baytown Turbine"/>
    <s v="10692_G_GEN5"/>
    <n v="10692"/>
    <s v="G"/>
    <s v="GEN5"/>
    <m/>
    <x v="4"/>
    <m/>
    <s v="ERC_REST"/>
    <s v="Texas"/>
    <n v="48"/>
    <s v="Harris"/>
    <n v="201"/>
    <s v="48201"/>
    <n v="140"/>
    <n v="8700"/>
    <n v="2004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Pepperell Hydro Power Plant"/>
    <s v="10694_G_2121"/>
    <n v="10694"/>
    <s v="G"/>
    <s v="212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8281"/>
    <n v="10694"/>
    <s v="G"/>
    <s v="828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G3"/>
    <n v="10694"/>
    <s v="G"/>
    <s v="G3"/>
    <m/>
    <x v="0"/>
    <m/>
    <s v="NENGREST"/>
    <s v="Massachusetts"/>
    <n v="25"/>
    <s v="Middlesex"/>
    <n v="17"/>
    <s v="25017"/>
    <n v="0.6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urney Creek"/>
    <s v="10706_G_GEN1"/>
    <n v="1070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Cove Hydroelectric"/>
    <s v="10707_G_GEN1"/>
    <n v="10707"/>
    <s v="G"/>
    <s v="GEN1"/>
    <m/>
    <x v="0"/>
    <m/>
    <s v="WEC_CALN"/>
    <s v="California"/>
    <n v="6"/>
    <s v="Shasta"/>
    <n v="89"/>
    <s v="0608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Lost Creek I"/>
    <s v="10708_G_GEN1"/>
    <n v="10708"/>
    <s v="G"/>
    <s v="GEN1"/>
    <m/>
    <x v="0"/>
    <m/>
    <s v="WEC_CALN"/>
    <s v="California"/>
    <n v="6"/>
    <s v="Shasta"/>
    <n v="89"/>
    <s v="06089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Ponderosa Bailey Creek"/>
    <s v="10709_G_GEN1"/>
    <n v="10709"/>
    <s v="G"/>
    <s v="GEN1"/>
    <m/>
    <x v="0"/>
    <m/>
    <s v="WEC_CALN"/>
    <s v="California"/>
    <n v="6"/>
    <s v="Tehama"/>
    <n v="103"/>
    <s v="06103"/>
    <n v="1.100000000000000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Karen Avenue Wind Farm"/>
    <s v="10718_G_WND"/>
    <n v="10718"/>
    <s v="G"/>
    <s v="WND"/>
    <m/>
    <x v="10"/>
    <m/>
    <s v="WECC_SCE"/>
    <s v="California"/>
    <n v="6"/>
    <s v="Riverside"/>
    <n v="65"/>
    <s v="06065"/>
    <n v="11.7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Selkirk Cogen"/>
    <s v="10725_G_GEN2"/>
    <n v="10725"/>
    <s v="G"/>
    <s v="GEN2"/>
    <n v="3577"/>
    <x v="3"/>
    <m/>
    <s v="NY_Z_F"/>
    <s v="New York"/>
    <n v="36"/>
    <s v="Albany"/>
    <n v="1"/>
    <s v="36001"/>
    <n v="8.6999999999999993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1"/>
    <n v="10725"/>
    <s v="G"/>
    <s v="GEN1"/>
    <n v="3577"/>
    <x v="3"/>
    <m/>
    <s v="NY_Z_F"/>
    <s v="New York"/>
    <n v="36"/>
    <s v="Albany"/>
    <n v="1"/>
    <s v="36001"/>
    <n v="69.400000000000006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3"/>
    <n v="10725"/>
    <s v="G"/>
    <s v="GEN3"/>
    <n v="3578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4"/>
    <n v="10725"/>
    <s v="G"/>
    <s v="GEN4"/>
    <n v="3579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5"/>
    <n v="10725"/>
    <s v="G"/>
    <s v="GEN5"/>
    <n v="3578"/>
    <x v="3"/>
    <m/>
    <s v="NY_Z_F"/>
    <s v="New York"/>
    <n v="36"/>
    <s v="Albany"/>
    <n v="1"/>
    <s v="36001"/>
    <n v="123.6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Masspower"/>
    <s v="10726_G_GEN1"/>
    <n v="10726"/>
    <s v="G"/>
    <s v="GEN1"/>
    <n v="3580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2"/>
    <n v="10726"/>
    <s v="G"/>
    <s v="GEN2"/>
    <n v="3581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3"/>
    <n v="10726"/>
    <s v="G"/>
    <s v="GEN3"/>
    <n v="3580"/>
    <x v="3"/>
    <m/>
    <s v="NENGREST"/>
    <s v="Massachusetts"/>
    <n v="25"/>
    <s v="Hampden"/>
    <n v="13"/>
    <s v="25013"/>
    <n v="79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Barker Lower"/>
    <s v="10728_G_GEN1"/>
    <n v="10728"/>
    <s v="G"/>
    <s v="GEN1"/>
    <m/>
    <x v="0"/>
    <m/>
    <s v="NENG_ME"/>
    <s v="Maine"/>
    <n v="23"/>
    <s v="Androscoggin"/>
    <n v="1"/>
    <s v="23001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Barber Dam"/>
    <s v="10735_G_GEN1"/>
    <n v="10735"/>
    <s v="G"/>
    <s v="GEN1"/>
    <m/>
    <x v="0"/>
    <m/>
    <s v="WECC_ID"/>
    <s v="Idaho"/>
    <n v="16"/>
    <s v="Ada"/>
    <n v="1"/>
    <s v="16001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lcrum Inc"/>
    <n v="100"/>
    <s v="Fulcrum Inc"/>
    <n v="100"/>
  </r>
  <r>
    <s v="Sprague Hydro"/>
    <s v="10737_G_GEN1"/>
    <n v="10737"/>
    <s v="G"/>
    <s v="GEN1"/>
    <m/>
    <x v="0"/>
    <m/>
    <s v="WECC_PNW"/>
    <s v="Oregon"/>
    <n v="41"/>
    <s v="Klamath"/>
    <n v="35"/>
    <s v="4103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V"/>
    <n v="100"/>
    <s v="Algonquin Power Income Fund"/>
    <n v="100"/>
  </r>
  <r>
    <s v="Magic Dam Hydroelectric Project"/>
    <s v="10740_G_GEN1"/>
    <n v="10740"/>
    <s v="G"/>
    <s v="GEN1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2"/>
    <n v="10740"/>
    <s v="G"/>
    <s v="GEN2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3"/>
    <n v="10740"/>
    <s v="G"/>
    <s v="GEN3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organtown Energy Facility"/>
    <s v="10743_B_CFB1"/>
    <n v="10743"/>
    <s v="B"/>
    <s v="CFB1"/>
    <n v="10078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4854000000000002"/>
    <n v="0.17427000000000001"/>
    <n v="0.34854000000000002"/>
    <n v="0.17427000000000001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organtown Energy Facility"/>
    <s v="10743_B_CFB2"/>
    <n v="10743"/>
    <s v="B"/>
    <s v="CFB2"/>
    <n v="10079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5034999999999999"/>
    <n v="0.17518"/>
    <n v="0.35034999999999999"/>
    <n v="0.17518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idland Cogeneration Venture"/>
    <s v="10745_G_GT3"/>
    <n v="10745"/>
    <s v="G"/>
    <s v="GT3"/>
    <n v="88567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4"/>
    <n v="10745"/>
    <s v="G"/>
    <s v="GT4"/>
    <n v="88568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5"/>
    <n v="10745"/>
    <s v="G"/>
    <s v="GT5"/>
    <n v="88569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6"/>
    <n v="10745"/>
    <s v="G"/>
    <s v="GT6"/>
    <n v="88570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7"/>
    <n v="10745"/>
    <s v="G"/>
    <s v="GT7"/>
    <n v="88571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8"/>
    <n v="10745"/>
    <s v="G"/>
    <s v="GT8"/>
    <n v="88572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1G12"/>
    <n v="10745"/>
    <s v="G"/>
    <s v="1G12"/>
    <m/>
    <x v="4"/>
    <s v="IC Engine"/>
    <s v="MIS_LMI"/>
    <s v="Michigan"/>
    <n v="26"/>
    <s v="Midland"/>
    <n v="111"/>
    <s v="26111"/>
    <n v="5.2"/>
    <n v="8700"/>
    <n v="1990"/>
    <x v="0"/>
    <m/>
    <m/>
    <s v="Y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0"/>
    <n v="10745"/>
    <s v="G"/>
    <s v="GT10"/>
    <n v="88574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1"/>
    <n v="10745"/>
    <s v="G"/>
    <s v="GT11"/>
    <n v="88575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2"/>
    <n v="10745"/>
    <s v="G"/>
    <s v="GT12"/>
    <n v="88576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DLNB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3"/>
    <n v="10745"/>
    <s v="G"/>
    <s v="GT13"/>
    <n v="88577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4"/>
    <n v="10745"/>
    <s v="G"/>
    <s v="GT14"/>
    <n v="88578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9"/>
    <n v="10745"/>
    <s v="G"/>
    <s v="GT9"/>
    <n v="88573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1"/>
    <n v="10745"/>
    <s v="G"/>
    <s v="ST1"/>
    <n v="88567"/>
    <x v="3"/>
    <m/>
    <s v="MIS_LMI"/>
    <s v="Michigan"/>
    <n v="26"/>
    <s v="Midland"/>
    <n v="111"/>
    <s v="26111"/>
    <n v="410"/>
    <n v="7646"/>
    <n v="1990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2"/>
    <n v="10745"/>
    <s v="G"/>
    <s v="ST2"/>
    <n v="88573"/>
    <x v="3"/>
    <m/>
    <s v="MIS_LMI"/>
    <s v="Michigan"/>
    <n v="26"/>
    <s v="Midland"/>
    <n v="111"/>
    <s v="26111"/>
    <n v="380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BP15"/>
    <n v="10745"/>
    <s v="G"/>
    <s v="BP15"/>
    <n v="88573"/>
    <x v="3"/>
    <m/>
    <s v="MIS_LMI"/>
    <s v="Michigan"/>
    <n v="26"/>
    <s v="Midland"/>
    <n v="111"/>
    <s v="26111"/>
    <n v="13.4"/>
    <n v="7578"/>
    <n v="1998"/>
    <x v="0"/>
    <m/>
    <m/>
    <s v="Y"/>
    <s v="Natural Gas"/>
    <m/>
    <m/>
    <m/>
    <m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Covanta Delaware Valley"/>
    <s v="10746_B_BLR1"/>
    <n v="10746"/>
    <s v="B"/>
    <s v="BLR1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4799999999999995"/>
    <m/>
    <m/>
    <m/>
    <m/>
    <s v="B"/>
    <s v="NA"/>
    <m/>
    <m/>
    <m/>
    <m/>
    <n v="0.20932000000000001"/>
    <n v="0.20932000000000001"/>
    <n v="0.20932000000000001"/>
    <n v="0.20932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2"/>
    <n v="10746"/>
    <s v="B"/>
    <s v="BLR2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799999999999998"/>
    <m/>
    <m/>
    <m/>
    <m/>
    <s v="B"/>
    <s v="NA"/>
    <m/>
    <m/>
    <m/>
    <m/>
    <n v="0.20943999999999999"/>
    <n v="0.20943999999999999"/>
    <n v="0.20943999999999999"/>
    <n v="0.20943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3"/>
    <n v="10746"/>
    <s v="B"/>
    <s v="BLR3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3899999999999995"/>
    <m/>
    <m/>
    <m/>
    <m/>
    <s v="B"/>
    <s v="NA"/>
    <m/>
    <m/>
    <m/>
    <m/>
    <n v="0.19946"/>
    <n v="0.19946"/>
    <n v="0.19946"/>
    <n v="0.19946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4"/>
    <n v="10746"/>
    <s v="B"/>
    <s v="BLR4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5499999999999996"/>
    <m/>
    <m/>
    <m/>
    <m/>
    <s v="B"/>
    <s v="NA"/>
    <m/>
    <m/>
    <m/>
    <m/>
    <n v="0.19506999999999999"/>
    <n v="0.19506999999999999"/>
    <n v="0.19506999999999999"/>
    <n v="0.19506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5"/>
    <n v="10746"/>
    <s v="B"/>
    <s v="BLR5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8299999999999998"/>
    <m/>
    <m/>
    <m/>
    <m/>
    <s v="B"/>
    <s v="NA"/>
    <m/>
    <m/>
    <m/>
    <m/>
    <n v="0.17613000000000001"/>
    <n v="0.17613000000000001"/>
    <n v="0.17613000000000001"/>
    <n v="0.17613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6"/>
    <n v="10746"/>
    <s v="B"/>
    <s v="BLR6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899999999999998"/>
    <m/>
    <m/>
    <m/>
    <m/>
    <s v="B"/>
    <s v="NA"/>
    <m/>
    <m/>
    <m/>
    <m/>
    <n v="0.19227"/>
    <n v="0.19227"/>
    <n v="0.19227"/>
    <n v="0.19227"/>
    <n v="0.08"/>
    <n v="0.08"/>
    <n v="0.08"/>
    <m/>
    <m/>
    <m/>
    <m/>
    <m/>
    <m/>
    <m/>
    <m/>
    <s v="Covanta Delaware Valley LP"/>
    <n v="100"/>
    <s v="Covanta Holding Corp"/>
    <n v="100"/>
  </r>
  <r>
    <s v="Marina Landfill Gas"/>
    <s v="10748_G_U1C06"/>
    <n v="10748"/>
    <s v="G"/>
    <s v="U1C06"/>
    <m/>
    <x v="14"/>
    <m/>
    <s v="WEC_CALN"/>
    <s v="California"/>
    <n v="6"/>
    <s v="Monterey"/>
    <n v="53"/>
    <s v="06053"/>
    <n v="1.6"/>
    <n v="14103"/>
    <n v="200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Marina Landfill Gas"/>
    <s v="10748_G_U4J16"/>
    <n v="10748"/>
    <s v="G"/>
    <s v="U4J16"/>
    <m/>
    <x v="14"/>
    <m/>
    <s v="WEC_CALN"/>
    <s v="California"/>
    <n v="6"/>
    <s v="Monterey"/>
    <n v="53"/>
    <s v="06053"/>
    <n v="1.2"/>
    <n v="14103"/>
    <n v="201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Camden Plant Holdings LLC"/>
    <s v="10751_G_GEN1"/>
    <n v="10751"/>
    <s v="G"/>
    <s v="GEN1"/>
    <n v="3583"/>
    <x v="3"/>
    <m/>
    <s v="PJM_EMAC"/>
    <s v="New Jersey"/>
    <n v="34"/>
    <s v="Camden"/>
    <n v="7"/>
    <s v="34007"/>
    <n v="79.8"/>
    <n v="8774"/>
    <n v="1993"/>
    <x v="0"/>
    <m/>
    <m/>
    <s v="N"/>
    <s v="Natural Gas"/>
    <m/>
    <m/>
    <m/>
    <s v="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Camden Plant Holdings LLC"/>
    <s v="10751_G_GEN2"/>
    <n v="10751"/>
    <s v="G"/>
    <s v="GEN2"/>
    <n v="3583"/>
    <x v="3"/>
    <m/>
    <s v="PJM_EMAC"/>
    <s v="New Jersey"/>
    <n v="34"/>
    <s v="Camden"/>
    <n v="7"/>
    <s v="34007"/>
    <n v="65.2"/>
    <n v="8774"/>
    <n v="1993"/>
    <x v="0"/>
    <s v="other"/>
    <m/>
    <s v="N"/>
    <s v="Natural Gas"/>
    <m/>
    <m/>
    <m/>
    <s v="NH3 + 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Lachute Hydro Lower"/>
    <s v="10752_G_GEN1"/>
    <n v="10752"/>
    <s v="G"/>
    <s v="GEN1"/>
    <m/>
    <x v="0"/>
    <m/>
    <s v="NY_Z_F"/>
    <s v="New York"/>
    <n v="36"/>
    <s v="Essex"/>
    <n v="31"/>
    <s v="36031"/>
    <n v="3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Lachute Hydro Upper"/>
    <s v="10753_G_GEN1"/>
    <n v="10753"/>
    <s v="G"/>
    <s v="GEN1"/>
    <m/>
    <x v="0"/>
    <m/>
    <s v="NY_Z_F"/>
    <s v="New York"/>
    <n v="36"/>
    <s v="Essex"/>
    <n v="31"/>
    <s v="36031"/>
    <n v="4.900000000000000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Salton Sea Power Gen Co - Unit 3"/>
    <s v="10759_G_GEN1"/>
    <n v="10759"/>
    <s v="G"/>
    <s v="GEN1"/>
    <m/>
    <x v="8"/>
    <m/>
    <s v="WECC_IID"/>
    <s v="California"/>
    <n v="6"/>
    <s v="Imperial"/>
    <n v="25"/>
    <s v="06025"/>
    <n v="47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Las Vegas Generating Station"/>
    <s v="10761_G_GEN1"/>
    <n v="10761"/>
    <s v="G"/>
    <s v="GEN1"/>
    <n v="90316"/>
    <x v="3"/>
    <m/>
    <s v="WECC_SNV"/>
    <s v="Nevada"/>
    <n v="32"/>
    <s v="Clark"/>
    <n v="3"/>
    <s v="32003"/>
    <n v="41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2"/>
    <n v="10761"/>
    <s v="G"/>
    <s v="GEN2"/>
    <n v="90316"/>
    <x v="3"/>
    <m/>
    <s v="WECC_SNV"/>
    <s v="Nevada"/>
    <n v="32"/>
    <s v="Clark"/>
    <n v="3"/>
    <s v="32003"/>
    <n v="9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3"/>
    <n v="10761"/>
    <s v="G"/>
    <s v="GEN3"/>
    <n v="3587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4"/>
    <n v="10761"/>
    <s v="G"/>
    <s v="GEN4"/>
    <n v="3588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5"/>
    <n v="10761"/>
    <s v="G"/>
    <s v="GEN5"/>
    <n v="3589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6"/>
    <n v="10761"/>
    <s v="G"/>
    <s v="GEN6"/>
    <n v="3590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7"/>
    <n v="10761"/>
    <s v="G"/>
    <s v="GEN7"/>
    <n v="3587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8"/>
    <n v="10761"/>
    <s v="G"/>
    <s v="GEN8"/>
    <n v="3589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Geo East Mesa III"/>
    <s v="10763_G_GEN1"/>
    <n v="10763"/>
    <s v="G"/>
    <s v="GEN1"/>
    <m/>
    <x v="8"/>
    <m/>
    <s v="WECC_IID"/>
    <s v="California"/>
    <n v="6"/>
    <s v="Imperial"/>
    <n v="25"/>
    <s v="06025"/>
    <n v="14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Geo East Mesa III"/>
    <s v="10763_G_GBU"/>
    <n v="10763"/>
    <s v="G"/>
    <s v="GBU"/>
    <m/>
    <x v="8"/>
    <m/>
    <s v="WECC_IID"/>
    <s v="California"/>
    <n v="6"/>
    <s v="Imperial"/>
    <n v="25"/>
    <s v="06025"/>
    <n v="5.3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Indeck Jonesboro Energy Center"/>
    <s v="10765_B_CFB002"/>
    <n v="10765"/>
    <s v="B"/>
    <s v="CFB002"/>
    <m/>
    <x v="11"/>
    <m/>
    <s v="NENG_ME"/>
    <s v="Maine"/>
    <n v="23"/>
    <s v="Washington"/>
    <n v="29"/>
    <s v="23029"/>
    <n v="20.2"/>
    <n v="17783"/>
    <n v="1987"/>
    <x v="0"/>
    <m/>
    <m/>
    <s v="N"/>
    <s v="Biomass"/>
    <m/>
    <m/>
    <m/>
    <s v="CF"/>
    <m/>
    <m/>
    <m/>
    <s v="ESPH"/>
    <s v="No"/>
    <m/>
    <m/>
    <m/>
    <m/>
    <n v="3.5490000000000001E-2"/>
    <n v="3.5490000000000001E-2"/>
    <n v="3.5490000000000001E-2"/>
    <n v="3.5490000000000001E-2"/>
    <m/>
    <m/>
    <m/>
    <m/>
    <m/>
    <m/>
    <m/>
    <m/>
    <m/>
    <m/>
    <m/>
    <s v="Stored Solar J&amp;WE LLC"/>
    <n v="100"/>
    <s v="Capergy SA"/>
    <n v="100"/>
  </r>
  <r>
    <s v="Indeck West Enfield Energy Center"/>
    <s v="10766_B_CFB001"/>
    <n v="10766"/>
    <s v="B"/>
    <s v="CFB001"/>
    <m/>
    <x v="11"/>
    <m/>
    <s v="NENG_ME"/>
    <s v="Maine"/>
    <n v="23"/>
    <s v="Penobscot"/>
    <n v="19"/>
    <s v="23019"/>
    <n v="20.399999999999999"/>
    <n v="17560"/>
    <n v="1987"/>
    <x v="0"/>
    <m/>
    <m/>
    <s v="N"/>
    <s v="Biomass"/>
    <m/>
    <m/>
    <m/>
    <s v="CF"/>
    <m/>
    <m/>
    <m/>
    <s v="ESPH"/>
    <s v="No"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Stored Solar J&amp;WE LLC"/>
    <n v="100"/>
    <s v="Capergy SA"/>
    <n v="100"/>
  </r>
  <r>
    <s v="Rio Bravo Fresno"/>
    <s v="10767_B_CFB"/>
    <n v="10767"/>
    <s v="B"/>
    <s v="CFB"/>
    <m/>
    <x v="11"/>
    <m/>
    <s v="WEC_CALN"/>
    <s v="California"/>
    <n v="6"/>
    <s v="Fresno"/>
    <n v="19"/>
    <s v="06019"/>
    <n v="24.3"/>
    <n v="14250"/>
    <n v="1988"/>
    <x v="0"/>
    <m/>
    <m/>
    <s v="N"/>
    <s v="Biomass"/>
    <m/>
    <m/>
    <m/>
    <m/>
    <s v="SNCR"/>
    <m/>
    <m/>
    <s v="ESPC"/>
    <s v="No"/>
    <m/>
    <m/>
    <m/>
    <m/>
    <n v="6.2100000000000002E-2"/>
    <n v="6.2100000000000002E-2"/>
    <n v="6.2100000000000002E-2"/>
    <n v="6.2100000000000002E-2"/>
    <m/>
    <m/>
    <m/>
    <m/>
    <m/>
    <m/>
    <m/>
    <m/>
    <m/>
    <m/>
    <m/>
    <s v="Rio Bravo Fresno"/>
    <n v="100"/>
    <s v="North American Power Group Ltd"/>
    <n v="100"/>
  </r>
  <r>
    <s v="Rio Bravo Rocklin"/>
    <s v="10772_B_CFB"/>
    <n v="10772"/>
    <s v="B"/>
    <s v="CFB"/>
    <m/>
    <x v="11"/>
    <m/>
    <s v="WEC_CALN"/>
    <s v="California"/>
    <n v="6"/>
    <s v="Placer"/>
    <n v="61"/>
    <s v="06061"/>
    <n v="24.4"/>
    <n v="14571"/>
    <n v="1990"/>
    <x v="0"/>
    <m/>
    <m/>
    <s v="N"/>
    <s v="Biomass"/>
    <m/>
    <m/>
    <m/>
    <s v="NH3"/>
    <s v="SNCR"/>
    <m/>
    <m/>
    <s v="ESPC"/>
    <s v="No"/>
    <m/>
    <m/>
    <m/>
    <m/>
    <n v="7.0000000000000007E-2"/>
    <n v="7.0000000000000007E-2"/>
    <n v="7.0000000000000007E-2"/>
    <n v="7.0000000000000007E-2"/>
    <m/>
    <m/>
    <m/>
    <m/>
    <m/>
    <m/>
    <m/>
    <m/>
    <m/>
    <m/>
    <m/>
    <s v="Rio Bravo Rocklin"/>
    <n v="100"/>
    <s v="IHI Corp"/>
    <n v="100"/>
  </r>
  <r>
    <s v="E F Oxnard Energy Facility"/>
    <s v="10776_G_GTG"/>
    <n v="10776"/>
    <s v="G"/>
    <s v="GTG"/>
    <m/>
    <x v="4"/>
    <m/>
    <s v="WECC_SCE"/>
    <s v="California"/>
    <n v="6"/>
    <s v="Ventura"/>
    <n v="111"/>
    <s v="06111"/>
    <n v="48.5"/>
    <n v="8700"/>
    <n v="1990"/>
    <x v="0"/>
    <m/>
    <m/>
    <s v="Y"/>
    <s v="Natural Gas"/>
    <m/>
    <m/>
    <m/>
    <m/>
    <m/>
    <m/>
    <m/>
    <m/>
    <m/>
    <m/>
    <m/>
    <m/>
    <n v="0.74"/>
    <n v="6.5100000000000002E-3"/>
    <n v="6.5100000000000002E-3"/>
    <n v="6.5100000000000002E-3"/>
    <n v="6.5100000000000002E-3"/>
    <m/>
    <m/>
    <m/>
    <m/>
    <m/>
    <m/>
    <m/>
    <m/>
    <m/>
    <m/>
    <m/>
    <s v="EF Oxnard LLC"/>
    <n v="100"/>
    <s v="I Squared Capital"/>
    <n v="100"/>
  </r>
  <r>
    <s v="HL Power"/>
    <s v="10777_B_ZURN1"/>
    <n v="10777"/>
    <s v="B"/>
    <s v="ZURN1"/>
    <m/>
    <x v="11"/>
    <m/>
    <s v="WEC_CALN"/>
    <s v="California"/>
    <n v="6"/>
    <s v="Lassen"/>
    <n v="35"/>
    <s v="06035"/>
    <n v="30"/>
    <n v="14842"/>
    <n v="1989"/>
    <x v="0"/>
    <m/>
    <m/>
    <s v="N"/>
    <s v="Biomass"/>
    <m/>
    <m/>
    <m/>
    <s v="NH3"/>
    <s v="SNCR"/>
    <m/>
    <m/>
    <s v="ESPH + C"/>
    <s v="No"/>
    <m/>
    <m/>
    <m/>
    <m/>
    <n v="0.1"/>
    <n v="0.1"/>
    <n v="0.1"/>
    <n v="0.1"/>
    <m/>
    <m/>
    <m/>
    <m/>
    <m/>
    <m/>
    <m/>
    <m/>
    <m/>
    <m/>
    <m/>
    <s v="HL Power Co LP"/>
    <n v="100"/>
    <s v="Greenleaf Power"/>
    <n v="100"/>
  </r>
  <r>
    <s v="Koyle Ranch Hydroelectric Project"/>
    <s v="10781_G_GEN1"/>
    <n v="10781"/>
    <s v="G"/>
    <s v="GEN1"/>
    <m/>
    <x v="0"/>
    <m/>
    <s v="WECC_ID"/>
    <s v="Idaho"/>
    <n v="16"/>
    <s v="Gooding"/>
    <n v="47"/>
    <s v="16047"/>
    <n v="0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2"/>
    <n v="10781"/>
    <s v="G"/>
    <s v="GEN2"/>
    <m/>
    <x v="0"/>
    <m/>
    <s v="WECC_ID"/>
    <s v="Idaho"/>
    <n v="16"/>
    <s v="Gooding"/>
    <n v="47"/>
    <s v="16047"/>
    <n v="0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3"/>
    <n v="10781"/>
    <s v="G"/>
    <s v="GEN3"/>
    <m/>
    <x v="0"/>
    <m/>
    <s v="WECC_ID"/>
    <s v="Idaho"/>
    <n v="16"/>
    <s v="Gooding"/>
    <n v="47"/>
    <s v="16047"/>
    <n v="0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Colstrip Energy LP"/>
    <s v="10784_B_BLR1"/>
    <n v="10784"/>
    <s v="B"/>
    <s v="BLR1"/>
    <m/>
    <x v="2"/>
    <m/>
    <s v="WECC_MT"/>
    <s v="Montana"/>
    <n v="30"/>
    <s v="Rosebud"/>
    <n v="87"/>
    <s v="30087"/>
    <n v="38"/>
    <n v="13936"/>
    <n v="1990"/>
    <x v="0"/>
    <s v="FBC"/>
    <s v="dry"/>
    <s v="N"/>
    <s v="Waste Coal"/>
    <s v="Reagent Injection"/>
    <n v="1990"/>
    <n v="0.83899999999999997"/>
    <s v="CF + OFA"/>
    <m/>
    <m/>
    <m/>
    <s v="B"/>
    <s v="NA"/>
    <s v="ACI"/>
    <n v="2009"/>
    <m/>
    <n v="2"/>
    <n v="0.37228"/>
    <n v="0.37228"/>
    <n v="0.37228"/>
    <n v="0.37228"/>
    <n v="0.01"/>
    <n v="0.01"/>
    <n v="0.01"/>
    <n v="0.98"/>
    <s v="Yes"/>
    <n v="1990"/>
    <m/>
    <m/>
    <m/>
    <m/>
    <m/>
    <s v="Colstrip Energy LP"/>
    <n v="100"/>
    <s v="National Energy &amp; Gas Transmission Inc"/>
    <n v="100"/>
  </r>
  <r>
    <s v="Piedmont Hydro Power Project"/>
    <s v="10787_G_GEN1"/>
    <n v="10787"/>
    <s v="G"/>
    <s v="GEN1"/>
    <m/>
    <x v="0"/>
    <m/>
    <s v="S_VACA"/>
    <s v="South Carolina"/>
    <n v="45"/>
    <s v="Greenville"/>
    <n v="45"/>
    <s v="4504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Sabine River Works"/>
    <s v="10789_G_GEN1"/>
    <n v="10789"/>
    <s v="G"/>
    <s v="GEN1"/>
    <m/>
    <x v="3"/>
    <m/>
    <s v="MIS_WOTA"/>
    <s v="Texas"/>
    <n v="48"/>
    <s v="Orange"/>
    <n v="361"/>
    <s v="48361"/>
    <n v="82"/>
    <n v="5500"/>
    <n v="1987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A"/>
    <n v="10789"/>
    <s v="G"/>
    <s v="GT1A"/>
    <n v="3945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B"/>
    <n v="10789"/>
    <s v="G"/>
    <s v="GT1B"/>
    <n v="3946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ST1A"/>
    <n v="10789"/>
    <s v="G"/>
    <s v="ST1A"/>
    <n v="3945"/>
    <x v="3"/>
    <m/>
    <s v="MIS_WOTA"/>
    <s v="Texas"/>
    <n v="48"/>
    <s v="Orange"/>
    <n v="361"/>
    <s v="48361"/>
    <n v="10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Victoria Texas Plant"/>
    <s v="10790_G_GEN1"/>
    <n v="10790"/>
    <s v="G"/>
    <s v="GEN1"/>
    <m/>
    <x v="4"/>
    <m/>
    <s v="ERC_REST"/>
    <s v="Texas"/>
    <n v="48"/>
    <s v="Victoria"/>
    <n v="469"/>
    <s v="48469"/>
    <n v="75"/>
    <n v="8700"/>
    <n v="1987"/>
    <x v="0"/>
    <m/>
    <m/>
    <s v="Y"/>
    <s v="Natural Gas"/>
    <m/>
    <m/>
    <m/>
    <m/>
    <m/>
    <m/>
    <m/>
    <m/>
    <m/>
    <m/>
    <m/>
    <m/>
    <m/>
    <n v="2.726E-2"/>
    <n v="2.726E-2"/>
    <n v="2.726E-2"/>
    <n v="2.726E-2"/>
    <m/>
    <m/>
    <m/>
    <m/>
    <m/>
    <m/>
    <m/>
    <m/>
    <m/>
    <m/>
    <m/>
    <s v="Invista SARL"/>
    <n v="100"/>
    <s v="Koch Industries Inc"/>
    <n v="100"/>
  </r>
  <r>
    <s v="Fries Hydroelectric Project"/>
    <s v="10798_G_GEN1"/>
    <n v="10798"/>
    <s v="G"/>
    <s v="GEN1"/>
    <m/>
    <x v="0"/>
    <m/>
    <s v="PJM_West"/>
    <s v="Virginia"/>
    <n v="51"/>
    <s v="Grayson"/>
    <n v="77"/>
    <s v="51077"/>
    <n v="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2"/>
    <n v="10798"/>
    <s v="G"/>
    <s v="GEN2"/>
    <m/>
    <x v="0"/>
    <m/>
    <s v="PJM_West"/>
    <s v="Virginia"/>
    <n v="51"/>
    <s v="Grayson"/>
    <n v="77"/>
    <s v="51077"/>
    <n v="0.8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3"/>
    <n v="10798"/>
    <s v="G"/>
    <s v="GEN3"/>
    <m/>
    <x v="0"/>
    <m/>
    <s v="PJM_West"/>
    <s v="Virginia"/>
    <n v="51"/>
    <s v="Grayson"/>
    <n v="77"/>
    <s v="51077"/>
    <n v="0.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4"/>
    <n v="10798"/>
    <s v="G"/>
    <s v="GEN4"/>
    <m/>
    <x v="0"/>
    <m/>
    <s v="PJM_West"/>
    <s v="Virginia"/>
    <n v="51"/>
    <s v="Grayson"/>
    <n v="77"/>
    <s v="51077"/>
    <n v="2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Pelzer Upper"/>
    <s v="10799_G_GEN1"/>
    <n v="10799"/>
    <s v="G"/>
    <s v="GEN1"/>
    <m/>
    <x v="0"/>
    <m/>
    <s v="S_VACA"/>
    <s v="South Carolina"/>
    <n v="45"/>
    <s v="Anderson"/>
    <n v="7"/>
    <s v="45007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Pelzer Lower"/>
    <s v="10800_G_GEN1"/>
    <n v="10800"/>
    <s v="G"/>
    <s v="GEN1"/>
    <m/>
    <x v="0"/>
    <m/>
    <s v="S_VACA"/>
    <s v="South Carolina"/>
    <n v="45"/>
    <s v="Anderson"/>
    <n v="7"/>
    <s v="45007"/>
    <n v="3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Ware Shoals Hydro Project"/>
    <s v="10801_G_GEN1"/>
    <n v="10801"/>
    <s v="G"/>
    <s v="GEN1"/>
    <m/>
    <x v="0"/>
    <m/>
    <s v="S_VACA"/>
    <s v="South Carolina"/>
    <n v="45"/>
    <s v="Laurens"/>
    <n v="59"/>
    <s v="45059"/>
    <n v="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Ware Shoals Hydro Project"/>
    <s v="10801_G_GEN2"/>
    <n v="10801"/>
    <s v="G"/>
    <s v="GEN2"/>
    <m/>
    <x v="0"/>
    <m/>
    <s v="S_VACA"/>
    <s v="South Carolina"/>
    <n v="45"/>
    <s v="Laurens"/>
    <n v="59"/>
    <s v="4505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Kenilworth Energy Facility"/>
    <s v="10805_G_GEN1"/>
    <n v="10805"/>
    <s v="G"/>
    <s v="GEN1"/>
    <n v="3600"/>
    <x v="3"/>
    <m/>
    <s v="PJM_EMAC"/>
    <s v="New Jersey"/>
    <n v="34"/>
    <s v="Union"/>
    <n v="39"/>
    <s v="34039"/>
    <n v="20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Kenilworth Energy Facility"/>
    <s v="10805_G_GEN2"/>
    <n v="10805"/>
    <s v="G"/>
    <s v="GEN2"/>
    <n v="3600"/>
    <x v="3"/>
    <m/>
    <s v="PJM_EMAC"/>
    <s v="New Jersey"/>
    <n v="34"/>
    <s v="Union"/>
    <n v="39"/>
    <s v="34039"/>
    <n v="4.5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Crystal Springs"/>
    <s v="10806_G_GEN1"/>
    <n v="10806"/>
    <s v="G"/>
    <s v="GEN1"/>
    <m/>
    <x v="0"/>
    <m/>
    <s v="WECC_ID"/>
    <s v="Idaho"/>
    <n v="16"/>
    <s v="Twin Falls"/>
    <n v="83"/>
    <s v="16083"/>
    <n v="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Springs Hydro Electric LP"/>
    <n v="100"/>
    <s v="Crystal Springs Hydro Electric LP"/>
    <n v="100"/>
  </r>
  <r>
    <s v="Dietrich Drop"/>
    <s v="10807_G_GEN1"/>
    <n v="10807"/>
    <s v="G"/>
    <s v="GEN1"/>
    <m/>
    <x v="0"/>
    <m/>
    <s v="WECC_ID"/>
    <s v="Idaho"/>
    <n v="16"/>
    <s v="Lincoln"/>
    <n v="63"/>
    <s v="16063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Low Line Rapids"/>
    <s v="10808_G_GEN1"/>
    <n v="10808"/>
    <s v="G"/>
    <s v="GEN1"/>
    <m/>
    <x v="0"/>
    <m/>
    <s v="WECC_ID"/>
    <s v="Idaho"/>
    <n v="16"/>
    <s v="Twin Falls"/>
    <n v="83"/>
    <s v="16083"/>
    <n v="2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Rock Creek II"/>
    <s v="10809_G_GEN1"/>
    <n v="10809"/>
    <s v="G"/>
    <s v="GEN1"/>
    <m/>
    <x v="0"/>
    <m/>
    <s v="WECC_ID"/>
    <s v="Idaho"/>
    <n v="16"/>
    <s v="Twin Falls"/>
    <n v="83"/>
    <s v="16083"/>
    <n v="1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Port Leyden Hydroelectric Project"/>
    <s v="10817_G_GEN1"/>
    <n v="10817"/>
    <s v="G"/>
    <s v="GEN1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ort Leyden Hydroelectric Project"/>
    <s v="10817_G_GEN2"/>
    <n v="10817"/>
    <s v="G"/>
    <s v="GEN2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da Cogeneration LP"/>
    <s v="10819_G_GEN1"/>
    <n v="10819"/>
    <s v="G"/>
    <s v="GEN1"/>
    <m/>
    <x v="3"/>
    <m/>
    <s v="MIS_LMI"/>
    <s v="Michigan"/>
    <n v="26"/>
    <s v="Kent"/>
    <n v="81"/>
    <s v="26081"/>
    <n v="22"/>
    <n v="7783"/>
    <n v="1990"/>
    <x v="0"/>
    <m/>
    <m/>
    <s v="Y"/>
    <s v="Natural Gas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Ada Cogeneration LP"/>
    <s v="10819_G_GEN2"/>
    <n v="10819"/>
    <s v="G"/>
    <s v="GEN2"/>
    <m/>
    <x v="3"/>
    <m/>
    <s v="MIS_LMI"/>
    <s v="Michigan"/>
    <n v="26"/>
    <s v="Kent"/>
    <n v="81"/>
    <s v="26081"/>
    <n v="8"/>
    <n v="7783"/>
    <n v="1990"/>
    <x v="0"/>
    <m/>
    <m/>
    <s v="Y"/>
    <s v="Natural Gas"/>
    <m/>
    <m/>
    <m/>
    <s v="H2O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Grayling Generating Station"/>
    <s v="10822_B_BOIL1"/>
    <n v="10822"/>
    <s v="B"/>
    <s v="BOIL1"/>
    <n v="90210"/>
    <x v="11"/>
    <m/>
    <s v="MIS_LMI"/>
    <s v="Michigan"/>
    <n v="26"/>
    <s v="Crawford"/>
    <n v="39"/>
    <s v="26039"/>
    <n v="38"/>
    <n v="15541"/>
    <n v="1992"/>
    <x v="0"/>
    <s v="stoker/SPR"/>
    <m/>
    <s v="N"/>
    <s v="Biomass"/>
    <m/>
    <m/>
    <m/>
    <m/>
    <s v="SNCR"/>
    <m/>
    <m/>
    <s v="ESPC + C"/>
    <s v="No"/>
    <m/>
    <m/>
    <m/>
    <m/>
    <n v="0.11768000000000001"/>
    <n v="0.11768000000000001"/>
    <n v="0.11768000000000001"/>
    <n v="0.11768000000000001"/>
    <m/>
    <m/>
    <m/>
    <m/>
    <m/>
    <m/>
    <m/>
    <m/>
    <m/>
    <m/>
    <m/>
    <s v="Grayling Generating Station LP"/>
    <n v="100"/>
    <s v="CMS Energy Corp"/>
    <n v="100"/>
  </r>
  <r>
    <s v="Deer Island Treatment Plant"/>
    <s v="10823_G_G101"/>
    <n v="10823"/>
    <s v="G"/>
    <s v="G101"/>
    <n v="3602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38112000000000001"/>
    <n v="0.38112000000000001"/>
    <n v="0.38112000000000001"/>
    <n v="0.38112000000000001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G201"/>
    <n v="10823"/>
    <s v="G"/>
    <s v="G201"/>
    <n v="3603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22677"/>
    <n v="0.22677"/>
    <n v="0.22677"/>
    <n v="0.22677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101"/>
    <n v="10823"/>
    <s v="B"/>
    <s v="B1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201"/>
    <n v="10823"/>
    <s v="B"/>
    <s v="B2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101"/>
    <n v="10823"/>
    <s v="G"/>
    <s v="H1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201"/>
    <n v="10823"/>
    <s v="G"/>
    <s v="H2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PV101"/>
    <n v="10823"/>
    <s v="G"/>
    <s v="PV101"/>
    <m/>
    <x v="7"/>
    <m/>
    <s v="NENGREST"/>
    <s v="Massachusetts"/>
    <n v="25"/>
    <s v="Suffolk"/>
    <n v="25"/>
    <s v="25025"/>
    <n v="0.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1"/>
    <n v="10823"/>
    <s v="G"/>
    <s v="WT101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2"/>
    <n v="10823"/>
    <s v="G"/>
    <s v="WT102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Oakdale Power Station"/>
    <s v="10824_G_OAKD"/>
    <n v="10824"/>
    <s v="G"/>
    <s v="OAKD"/>
    <m/>
    <x v="0"/>
    <m/>
    <s v="NENGREST"/>
    <s v="Massachusetts"/>
    <n v="25"/>
    <s v="Worcester"/>
    <n v="27"/>
    <s v="25027"/>
    <n v="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1"/>
    <n v="10825"/>
    <s v="G"/>
    <s v="UNI1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2"/>
    <n v="10825"/>
    <s v="G"/>
    <s v="UNI2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Woodland Biomass Power Ltd"/>
    <s v="10836_B_BLR1"/>
    <n v="10836"/>
    <s v="B"/>
    <s v="BLR1"/>
    <m/>
    <x v="11"/>
    <m/>
    <s v="WEC_CALN"/>
    <s v="California"/>
    <n v="6"/>
    <s v="Yolo"/>
    <n v="113"/>
    <s v="06113"/>
    <n v="25"/>
    <n v="17113"/>
    <n v="1989"/>
    <x v="0"/>
    <m/>
    <m/>
    <s v="N"/>
    <s v="Biomass"/>
    <m/>
    <m/>
    <n v="0.5"/>
    <s v="CF + NH3"/>
    <s v="SNCR"/>
    <m/>
    <m/>
    <s v="B"/>
    <s v="NA"/>
    <m/>
    <m/>
    <m/>
    <m/>
    <n v="6.1719999999999997E-2"/>
    <n v="6.1719999999999997E-2"/>
    <n v="6.1719999999999997E-2"/>
    <n v="6.1719999999999997E-2"/>
    <m/>
    <m/>
    <m/>
    <m/>
    <s v="Yes"/>
    <n v="1988"/>
    <m/>
    <m/>
    <m/>
    <m/>
    <m/>
    <s v="Woodland Biomass Power Ltd"/>
    <n v="100"/>
    <s v="DTE Energy Co"/>
    <n v="100"/>
  </r>
  <r>
    <s v="Springfield Power LLC"/>
    <s v="10838_B_BLR1"/>
    <n v="10838"/>
    <s v="B"/>
    <s v="BLR1"/>
    <m/>
    <x v="11"/>
    <m/>
    <s v="NENGREST"/>
    <s v="New Hampshire"/>
    <n v="33"/>
    <s v="Sullivan"/>
    <n v="19"/>
    <s v="33019"/>
    <n v="16.100000000000001"/>
    <n v="13500"/>
    <n v="1987"/>
    <x v="0"/>
    <m/>
    <m/>
    <s v="N"/>
    <s v="Biomass"/>
    <m/>
    <m/>
    <m/>
    <s v="LA + OFA"/>
    <s v="SCR"/>
    <m/>
    <m/>
    <s v="ESPH + C"/>
    <s v="No"/>
    <m/>
    <m/>
    <m/>
    <n v="2.5000000000000001E-2"/>
    <n v="6.2990000000000004E-2"/>
    <n v="6.2990000000000004E-2"/>
    <n v="6.2990000000000004E-2"/>
    <n v="6.2990000000000004E-2"/>
    <m/>
    <m/>
    <m/>
    <m/>
    <m/>
    <m/>
    <m/>
    <m/>
    <m/>
    <m/>
    <m/>
    <s v="Springfield Power LLC"/>
    <n v="100"/>
    <s v="EWP America Inc"/>
    <n v="100"/>
  </r>
  <r>
    <s v="DG Whitefield LLC"/>
    <s v="10839_B_BLR1"/>
    <n v="10839"/>
    <s v="B"/>
    <s v="BLR1"/>
    <m/>
    <x v="11"/>
    <m/>
    <s v="NENGREST"/>
    <s v="New Hampshire"/>
    <n v="33"/>
    <s v="Coos"/>
    <n v="7"/>
    <s v="33007"/>
    <n v="17"/>
    <n v="13568"/>
    <n v="1986"/>
    <x v="0"/>
    <m/>
    <m/>
    <s v="N"/>
    <s v="Biomass"/>
    <m/>
    <m/>
    <m/>
    <m/>
    <s v="SCR"/>
    <m/>
    <m/>
    <s v="ESPC + C"/>
    <s v="No"/>
    <m/>
    <m/>
    <m/>
    <n v="2.5000000000000001E-2"/>
    <n v="7.0000000000000007E-2"/>
    <n v="7.0000000000000007E-2"/>
    <n v="7.0000000000000007E-2"/>
    <n v="7.0000000000000007E-2"/>
    <m/>
    <m/>
    <m/>
    <m/>
    <m/>
    <m/>
    <m/>
    <m/>
    <m/>
    <m/>
    <m/>
    <s v="DG Whitefield LLC"/>
    <n v="100"/>
    <s v="EWP America Inc"/>
    <n v="100"/>
  </r>
  <r>
    <s v="Walden"/>
    <s v="10848_G_GEN1"/>
    <n v="10848"/>
    <s v="G"/>
    <s v="GEN1"/>
    <m/>
    <x v="0"/>
    <m/>
    <s v="NY_Z_G-I"/>
    <s v="New York"/>
    <n v="36"/>
    <s v="Orange"/>
    <n v="71"/>
    <s v="36071"/>
    <n v="1.100000000000000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2"/>
    <n v="10848"/>
    <s v="G"/>
    <s v="GEN2"/>
    <m/>
    <x v="0"/>
    <m/>
    <s v="NY_Z_G-I"/>
    <s v="New York"/>
    <n v="36"/>
    <s v="Orange"/>
    <n v="71"/>
    <s v="36071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3"/>
    <n v="10848"/>
    <s v="G"/>
    <s v="GEN3"/>
    <m/>
    <x v="0"/>
    <m/>
    <s v="NY_Z_G-I"/>
    <s v="New York"/>
    <n v="36"/>
    <s v="Orange"/>
    <n v="71"/>
    <s v="3607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Archer Daniels Midland Cedar Rapids"/>
    <s v="10864_B_1"/>
    <n v="10864"/>
    <s v="B"/>
    <s v="1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6909999999999997E-2"/>
    <n v="6.6909999999999997E-2"/>
    <n v="6.6909999999999997E-2"/>
    <n v="6.6909999999999997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2"/>
    <n v="10864"/>
    <s v="B"/>
    <s v="2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565E-2"/>
    <n v="6.565E-2"/>
    <n v="6.565E-2"/>
    <n v="6.565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3"/>
    <n v="10864"/>
    <s v="B"/>
    <s v="3"/>
    <m/>
    <x v="2"/>
    <m/>
    <s v="MIS_IA"/>
    <s v="Iowa"/>
    <n v="19"/>
    <s v="Linn"/>
    <n v="113"/>
    <s v="19113"/>
    <n v="40"/>
    <n v="8300"/>
    <n v="1989"/>
    <x v="0"/>
    <s v="FBC"/>
    <s v="dry"/>
    <s v="Y"/>
    <s v="Bituminous, Subbituminous"/>
    <s v="Reagent Injection"/>
    <n v="1989"/>
    <n v="0.9"/>
    <m/>
    <s v="SNCR"/>
    <m/>
    <n v="2012"/>
    <s v="B"/>
    <s v="NA"/>
    <m/>
    <m/>
    <m/>
    <n v="0.7"/>
    <n v="6.59E-2"/>
    <n v="6.59E-2"/>
    <n v="6.59E-2"/>
    <n v="6.59E-2"/>
    <n v="0.05"/>
    <n v="0.1"/>
    <n v="0.43"/>
    <n v="0.98"/>
    <s v="Yes"/>
    <n v="1989"/>
    <m/>
    <m/>
    <m/>
    <m/>
    <m/>
    <s v="Archer Daniels Midland Co"/>
    <n v="100"/>
    <s v="Archer Daniels Midland Co"/>
    <n v="100"/>
  </r>
  <r>
    <s v="Archer Daniels Midland Cedar Rapids"/>
    <s v="10864_B_4"/>
    <n v="10864"/>
    <s v="B"/>
    <s v="4"/>
    <m/>
    <x v="2"/>
    <m/>
    <s v="MIS_IA"/>
    <s v="Iowa"/>
    <n v="19"/>
    <s v="Linn"/>
    <n v="113"/>
    <s v="19113"/>
    <n v="40"/>
    <n v="8300"/>
    <n v="1994"/>
    <x v="0"/>
    <s v="FBC"/>
    <s v="wet"/>
    <s v="Y"/>
    <s v="Bituminous, Subbituminous"/>
    <s v="Reagent Injection"/>
    <n v="1994"/>
    <n v="0.9"/>
    <m/>
    <s v="SNCR"/>
    <m/>
    <n v="1994"/>
    <s v="B"/>
    <s v="NA"/>
    <m/>
    <m/>
    <m/>
    <n v="0.7"/>
    <n v="6.5040000000000001E-2"/>
    <n v="6.5040000000000001E-2"/>
    <n v="6.5040000000000001E-2"/>
    <n v="6.5040000000000001E-2"/>
    <n v="0.05"/>
    <n v="0.1"/>
    <n v="0.43"/>
    <n v="0.98"/>
    <s v="Yes"/>
    <n v="1994"/>
    <m/>
    <m/>
    <m/>
    <m/>
    <m/>
    <s v="Archer Daniels Midland Co"/>
    <n v="100"/>
    <s v="Archer Daniels Midland Co"/>
    <n v="100"/>
  </r>
  <r>
    <s v="Archer Daniels Midland Cedar Rapids"/>
    <s v="10864_B_5"/>
    <n v="10864"/>
    <s v="B"/>
    <s v="5"/>
    <m/>
    <x v="2"/>
    <m/>
    <s v="MIS_IA"/>
    <s v="Iowa"/>
    <n v="19"/>
    <s v="Linn"/>
    <n v="113"/>
    <s v="19113"/>
    <n v="100"/>
    <n v="8300"/>
    <n v="2001"/>
    <x v="0"/>
    <s v="FBC"/>
    <s v="dry"/>
    <s v="Y"/>
    <s v="Bituminous, Subbituminous"/>
    <s v="Reagent Injection"/>
    <n v="2001"/>
    <n v="0.92"/>
    <m/>
    <s v="SNCR"/>
    <m/>
    <n v="2001"/>
    <s v="B"/>
    <s v="NA"/>
    <m/>
    <m/>
    <m/>
    <n v="0.7"/>
    <n v="6.1089999999999998E-2"/>
    <n v="6.1089999999999998E-2"/>
    <n v="6.1089999999999998E-2"/>
    <n v="6.1089999999999998E-2"/>
    <n v="0.05"/>
    <n v="0.1"/>
    <n v="0.43"/>
    <n v="0.98"/>
    <s v="Yes"/>
    <n v="2001"/>
    <m/>
    <m/>
    <m/>
    <m/>
    <m/>
    <s v="Archer Daniels Midland Co"/>
    <n v="100"/>
    <s v="Archer Daniels Midland Co"/>
    <n v="100"/>
  </r>
  <r>
    <s v="Archer Daniels Midland Cedar Rapids"/>
    <s v="10864_G_GEN7"/>
    <n v="10864"/>
    <s v="G"/>
    <s v="GEN7"/>
    <m/>
    <x v="4"/>
    <m/>
    <s v="MIS_IA"/>
    <s v="Iowa"/>
    <n v="19"/>
    <s v="Linn"/>
    <n v="113"/>
    <s v="19113"/>
    <n v="35"/>
    <n v="12369"/>
    <n v="2016"/>
    <x v="0"/>
    <m/>
    <m/>
    <s v="N"/>
    <s v="Natural Gas"/>
    <m/>
    <m/>
    <m/>
    <m/>
    <m/>
    <m/>
    <m/>
    <m/>
    <m/>
    <m/>
    <m/>
    <m/>
    <m/>
    <n v="4.0600000000000002E-3"/>
    <n v="4.0600000000000002E-3"/>
    <n v="4.0600000000000002E-3"/>
    <n v="4.0600000000000002E-3"/>
    <m/>
    <m/>
    <m/>
    <m/>
    <m/>
    <m/>
    <m/>
    <m/>
    <m/>
    <m/>
    <m/>
    <s v="Archer Daniels Midland Co"/>
    <n v="100"/>
    <s v="Archer Daniels Midland Co"/>
    <n v="100"/>
  </r>
  <r>
    <s v="Biomass One LP"/>
    <s v="10869_B_NORTH"/>
    <n v="10869"/>
    <s v="B"/>
    <s v="NOR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9"/>
    <n v="0.159"/>
    <n v="0.159"/>
    <n v="0.159"/>
    <m/>
    <m/>
    <m/>
    <m/>
    <m/>
    <m/>
    <m/>
    <m/>
    <m/>
    <m/>
    <m/>
    <s v="Biomass One LP"/>
    <n v="100"/>
    <s v="Brookfield Asset Management Inc"/>
    <n v="100"/>
  </r>
  <r>
    <s v="Biomass One LP"/>
    <s v="10869_B_SOUTH"/>
    <n v="10869"/>
    <s v="B"/>
    <s v="SOU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046999999999999"/>
    <n v="0.15046999999999999"/>
    <n v="0.15046999999999999"/>
    <n v="0.15046999999999999"/>
    <m/>
    <m/>
    <m/>
    <m/>
    <m/>
    <m/>
    <m/>
    <m/>
    <m/>
    <m/>
    <m/>
    <s v="Western Wind Energy Corp"/>
    <n v="100"/>
    <s v="Brookfield Asset Management Inc"/>
    <n v="100"/>
  </r>
  <r>
    <s v="Hazelton"/>
    <s v="10870_G_GEN1"/>
    <n v="10870"/>
    <s v="G"/>
    <s v="GEN1"/>
    <n v="3605"/>
    <x v="4"/>
    <m/>
    <s v="PJM_WMAC"/>
    <s v="Pennsylvania"/>
    <n v="42"/>
    <s v="Luzerne"/>
    <n v="79"/>
    <s v="42079"/>
    <n v="58.9"/>
    <n v="13894"/>
    <n v="1989"/>
    <x v="0"/>
    <m/>
    <m/>
    <s v="N"/>
    <s v="Natural Gas, Distillate Fuel Oil"/>
    <m/>
    <m/>
    <m/>
    <s v="H2O"/>
    <m/>
    <m/>
    <m/>
    <m/>
    <m/>
    <m/>
    <m/>
    <m/>
    <n v="4"/>
    <n v="0.16922999999999999"/>
    <n v="0.16922999999999999"/>
    <n v="0.16922999999999999"/>
    <n v="0.16922999999999999"/>
    <m/>
    <m/>
    <m/>
    <m/>
    <m/>
    <m/>
    <m/>
    <m/>
    <m/>
    <m/>
    <m/>
    <s v="Hazleton Generation LLC"/>
    <n v="100"/>
    <s v="Starwood Capital Group Global LLC"/>
    <n v="100"/>
  </r>
  <r>
    <s v="Hazelton"/>
    <s v="10870_G_GEN2"/>
    <n v="10870"/>
    <s v="G"/>
    <s v="GEN2"/>
    <n v="9579"/>
    <x v="4"/>
    <m/>
    <s v="PJM_WMAC"/>
    <s v="Pennsylvania"/>
    <n v="42"/>
    <s v="Luzerne"/>
    <n v="79"/>
    <s v="42079"/>
    <n v="28.3"/>
    <n v="13887"/>
    <n v="2002"/>
    <x v="0"/>
    <m/>
    <m/>
    <s v="N"/>
    <s v="Natural Gas, Distillate Fuel Oil"/>
    <m/>
    <m/>
    <m/>
    <s v="H2O"/>
    <m/>
    <m/>
    <m/>
    <m/>
    <m/>
    <m/>
    <m/>
    <m/>
    <n v="4"/>
    <n v="7.825E-2"/>
    <n v="7.825E-2"/>
    <n v="7.825E-2"/>
    <n v="7.82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3"/>
    <n v="10870"/>
    <s v="G"/>
    <s v="GEN3"/>
    <n v="9580"/>
    <x v="4"/>
    <m/>
    <s v="PJM_WMAC"/>
    <s v="Pennsylvania"/>
    <n v="42"/>
    <s v="Luzerne"/>
    <n v="79"/>
    <s v="42079"/>
    <n v="29.3"/>
    <n v="13885"/>
    <n v="2002"/>
    <x v="0"/>
    <m/>
    <m/>
    <s v="N"/>
    <s v="Natural Gas, Distillate Fuel Oil"/>
    <m/>
    <m/>
    <m/>
    <s v="H2O"/>
    <m/>
    <m/>
    <m/>
    <m/>
    <m/>
    <m/>
    <m/>
    <m/>
    <n v="4"/>
    <n v="8.0420000000000005E-2"/>
    <n v="8.0420000000000005E-2"/>
    <n v="8.0420000000000005E-2"/>
    <n v="8.042000000000000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4"/>
    <n v="10870"/>
    <s v="G"/>
    <s v="GEN4"/>
    <n v="9581"/>
    <x v="4"/>
    <m/>
    <s v="PJM_WMAC"/>
    <s v="Pennsylvania"/>
    <n v="42"/>
    <s v="Luzerne"/>
    <n v="79"/>
    <s v="42079"/>
    <n v="29.1"/>
    <n v="13888"/>
    <n v="2002"/>
    <x v="0"/>
    <m/>
    <m/>
    <s v="N"/>
    <s v="Natural Gas, Distillate Fuel Oil"/>
    <m/>
    <m/>
    <m/>
    <s v="H2O"/>
    <m/>
    <m/>
    <m/>
    <m/>
    <m/>
    <m/>
    <m/>
    <m/>
    <n v="4"/>
    <n v="8.4919999999999995E-2"/>
    <n v="8.4919999999999995E-2"/>
    <n v="8.4919999999999995E-2"/>
    <n v="8.4919999999999995E-2"/>
    <m/>
    <m/>
    <m/>
    <m/>
    <m/>
    <m/>
    <m/>
    <m/>
    <m/>
    <m/>
    <m/>
    <s v="Hazleton Generation LLC"/>
    <n v="100"/>
    <s v="Starwood Capital Group Global LLC"/>
    <n v="100"/>
  </r>
  <r>
    <s v="Kings Falls Hydroelectric"/>
    <s v="10872_G_1"/>
    <n v="10872"/>
    <s v="G"/>
    <s v="1"/>
    <m/>
    <x v="0"/>
    <m/>
    <s v="NY_Z_C&amp;E"/>
    <s v="New York"/>
    <n v="36"/>
    <s v="Lewis"/>
    <n v="49"/>
    <s v="36049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Systems Inc"/>
    <n v="100"/>
    <s v="Algonquin Power Income Fund"/>
    <n v="100"/>
  </r>
  <r>
    <s v="Coso Finance Partners"/>
    <s v="10873_G_GEN1"/>
    <n v="10873"/>
    <s v="G"/>
    <s v="GEN1"/>
    <m/>
    <x v="8"/>
    <m/>
    <s v="WECC_SCE"/>
    <s v="California"/>
    <n v="6"/>
    <s v="Inyo"/>
    <n v="27"/>
    <s v="06027"/>
    <n v="27.5"/>
    <n v="9771"/>
    <n v="1987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2"/>
    <n v="10873"/>
    <s v="G"/>
    <s v="GEN2"/>
    <m/>
    <x v="8"/>
    <m/>
    <s v="WECC_SCE"/>
    <s v="California"/>
    <n v="6"/>
    <s v="Inyo"/>
    <n v="27"/>
    <s v="06027"/>
    <n v="2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3"/>
    <n v="10873"/>
    <s v="G"/>
    <s v="GEN3"/>
    <m/>
    <x v="8"/>
    <m/>
    <s v="WECC_SCE"/>
    <s v="California"/>
    <n v="6"/>
    <s v="Inyo"/>
    <n v="27"/>
    <s v="06027"/>
    <n v="26.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Power Developers"/>
    <s v="10874_G_GEN4"/>
    <n v="10874"/>
    <s v="G"/>
    <s v="GEN4"/>
    <m/>
    <x v="8"/>
    <m/>
    <s v="WECC_SCE"/>
    <s v="California"/>
    <n v="6"/>
    <s v="Inyo"/>
    <n v="27"/>
    <s v="06027"/>
    <n v="30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5"/>
    <n v="10874"/>
    <s v="G"/>
    <s v="GEN5"/>
    <m/>
    <x v="8"/>
    <m/>
    <s v="WECC_SCE"/>
    <s v="California"/>
    <n v="6"/>
    <s v="Inyo"/>
    <n v="27"/>
    <s v="06027"/>
    <n v="23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6"/>
    <n v="10874"/>
    <s v="G"/>
    <s v="GEN6"/>
    <m/>
    <x v="8"/>
    <m/>
    <s v="WECC_SCE"/>
    <s v="California"/>
    <n v="6"/>
    <s v="Inyo"/>
    <n v="27"/>
    <s v="06027"/>
    <n v="26.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Energy Developers"/>
    <s v="10875_G_GEN7"/>
    <n v="10875"/>
    <s v="G"/>
    <s v="GEN7"/>
    <m/>
    <x v="8"/>
    <m/>
    <s v="WECC_SCE"/>
    <s v="California"/>
    <n v="6"/>
    <s v="Inyo"/>
    <n v="27"/>
    <s v="06027"/>
    <n v="21.8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8"/>
    <n v="10875"/>
    <s v="G"/>
    <s v="GEN8"/>
    <m/>
    <x v="8"/>
    <m/>
    <s v="WECC_SCE"/>
    <s v="California"/>
    <n v="6"/>
    <s v="Inyo"/>
    <n v="27"/>
    <s v="06027"/>
    <n v="22.5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9"/>
    <n v="10875"/>
    <s v="G"/>
    <s v="GEN9"/>
    <m/>
    <x v="8"/>
    <m/>
    <s v="WECC_SCE"/>
    <s v="California"/>
    <n v="6"/>
    <s v="Inyo"/>
    <n v="27"/>
    <s v="06027"/>
    <n v="23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Salton Sea Power Gen Co Unit 1"/>
    <s v="10878_G_EE11"/>
    <n v="10878"/>
    <s v="G"/>
    <s v="EE11"/>
    <m/>
    <x v="8"/>
    <m/>
    <s v="WECC_IID"/>
    <s v="California"/>
    <n v="6"/>
    <s v="Imperial"/>
    <n v="25"/>
    <s v="06025"/>
    <n v="10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1"/>
    <n v="10879"/>
    <s v="G"/>
    <s v="GEN1"/>
    <m/>
    <x v="8"/>
    <m/>
    <s v="WECC_IID"/>
    <s v="California"/>
    <n v="6"/>
    <s v="Imperial"/>
    <n v="25"/>
    <s v="06025"/>
    <n v="10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2"/>
    <n v="10879"/>
    <s v="G"/>
    <s v="GEN2"/>
    <m/>
    <x v="8"/>
    <m/>
    <s v="WECC_IID"/>
    <s v="California"/>
    <n v="6"/>
    <s v="Imperial"/>
    <n v="25"/>
    <s v="06025"/>
    <n v="4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3"/>
    <n v="10879"/>
    <s v="G"/>
    <s v="GEN3"/>
    <m/>
    <x v="8"/>
    <m/>
    <s v="WECC_IID"/>
    <s v="California"/>
    <n v="6"/>
    <s v="Imperial"/>
    <n v="25"/>
    <s v="06025"/>
    <n v="2.1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Bidwell Ditch Project"/>
    <s v="10880_G_GEN1"/>
    <n v="10880"/>
    <s v="G"/>
    <s v="GEN1"/>
    <m/>
    <x v="0"/>
    <m/>
    <s v="WEC_CALN"/>
    <s v="California"/>
    <n v="6"/>
    <s v="Shasta"/>
    <n v="89"/>
    <s v="0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Roaring Creek Water Power"/>
    <s v="10881_G_GEN1"/>
    <n v="10881"/>
    <s v="G"/>
    <s v="GEN1"/>
    <m/>
    <x v="0"/>
    <m/>
    <s v="WEC_CALN"/>
    <s v="California"/>
    <n v="6"/>
    <s v="Shasta"/>
    <n v="89"/>
    <s v="0608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sta Hydroelectric Inc"/>
    <n v="100"/>
    <s v="Shasta Hydroelectric Inc"/>
    <n v="100"/>
  </r>
  <r>
    <s v="Hatchet Creek Project"/>
    <s v="10882_G_GEN1"/>
    <n v="10882"/>
    <s v="G"/>
    <s v="GEN1"/>
    <m/>
    <x v="0"/>
    <m/>
    <s v="WEC_CALN"/>
    <s v="California"/>
    <n v="6"/>
    <s v="Shasta"/>
    <n v="89"/>
    <s v="06089"/>
    <n v="6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Medical Area Total Energy Plant"/>
    <s v="10883_B_HSG1"/>
    <n v="10883"/>
    <s v="B"/>
    <s v="HSG1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2619999999999999E-2"/>
    <n v="8.2619999999999999E-2"/>
    <n v="8.2619999999999999E-2"/>
    <n v="8.261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HSG2"/>
    <n v="10883"/>
    <s v="B"/>
    <s v="HSG2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6190000000000003E-2"/>
    <n v="8.6190000000000003E-2"/>
    <n v="8.6190000000000003E-2"/>
    <n v="8.619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1"/>
    <n v="10883"/>
    <s v="G"/>
    <s v="DEG1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7819999999999996E-2"/>
    <n v="5.7819999999999996E-2"/>
    <n v="5.7819999999999996E-2"/>
    <n v="5.781999999999999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2"/>
    <n v="10883"/>
    <s v="G"/>
    <s v="DEG2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9570000000000003E-2"/>
    <n v="4.9570000000000003E-2"/>
    <n v="4.9570000000000003E-2"/>
    <n v="4.957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3"/>
    <n v="10883"/>
    <s v="G"/>
    <s v="DEG3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56E-2"/>
    <n v="4.156E-2"/>
    <n v="4.156E-2"/>
    <n v="4.15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4"/>
    <n v="10883"/>
    <s v="G"/>
    <s v="DEG4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239999999999999E-2"/>
    <n v="4.1239999999999999E-2"/>
    <n v="4.1239999999999999E-2"/>
    <n v="4.123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5"/>
    <n v="10883"/>
    <s v="G"/>
    <s v="DEG5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8700000000000002E-2"/>
    <n v="5.8700000000000002E-2"/>
    <n v="5.8700000000000002E-2"/>
    <n v="5.8700000000000002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1"/>
    <n v="10883"/>
    <s v="G"/>
    <s v="CT1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85E-2"/>
    <n v="1.585E-2"/>
    <n v="1.585E-2"/>
    <n v="1.585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2"/>
    <n v="10883"/>
    <s v="G"/>
    <s v="CT2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100000000000001E-2"/>
    <n v="1.5100000000000001E-2"/>
    <n v="1.5100000000000001E-2"/>
    <n v="1.510000000000000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1"/>
    <n v="10883"/>
    <s v="B"/>
    <s v="GTHSG1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8E-3"/>
    <n v="1.48E-3"/>
    <n v="1.48E-3"/>
    <n v="1.48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2"/>
    <n v="10883"/>
    <s v="B"/>
    <s v="GTH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400000000000001E-3"/>
    <n v="1.4400000000000001E-3"/>
    <n v="1.4400000000000001E-3"/>
    <n v="1.4400000000000001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2"/>
    <n v="10883"/>
    <s v="B"/>
    <s v="P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2942000000000001"/>
    <n v="0.12942000000000001"/>
    <n v="0.12942000000000001"/>
    <n v="0.12942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3"/>
    <n v="10883"/>
    <s v="B"/>
    <s v="PSG3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3034000000000001"/>
    <n v="0.13034000000000001"/>
    <n v="0.13034000000000001"/>
    <n v="0.13034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1"/>
    <n v="10883"/>
    <s v="B"/>
    <s v="PSG1"/>
    <m/>
    <x v="1"/>
    <m/>
    <s v="NENGREST"/>
    <s v="Massachusetts"/>
    <n v="25"/>
    <s v="Suffolk"/>
    <n v="25"/>
    <s v="25025"/>
    <n v="2.8"/>
    <n v="8300"/>
    <n v="2010"/>
    <x v="0"/>
    <m/>
    <m/>
    <s v="Y"/>
    <s v="Natural Gas"/>
    <m/>
    <m/>
    <m/>
    <s v="FR + LNB"/>
    <m/>
    <m/>
    <m/>
    <m/>
    <m/>
    <m/>
    <m/>
    <m/>
    <n v="0.74"/>
    <n v="1.091E-2"/>
    <n v="1.091E-2"/>
    <n v="1.091E-2"/>
    <n v="1.09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3"/>
    <n v="10883"/>
    <s v="G"/>
    <s v="CT3"/>
    <m/>
    <x v="4"/>
    <m/>
    <s v="NENGREST"/>
    <s v="Massachusetts"/>
    <n v="25"/>
    <s v="Suffolk"/>
    <n v="25"/>
    <s v="25025"/>
    <n v="12.8"/>
    <n v="8700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3"/>
    <n v="10883"/>
    <s v="B"/>
    <s v="GTHSG3"/>
    <m/>
    <x v="1"/>
    <m/>
    <s v="NENGREST"/>
    <s v="Massachusetts"/>
    <n v="25"/>
    <s v="Suffolk"/>
    <n v="25"/>
    <s v="25025"/>
    <n v="2.8"/>
    <n v="8300"/>
    <n v="2017"/>
    <x v="0"/>
    <m/>
    <m/>
    <s v="Y"/>
    <s v="Natural Gas"/>
    <m/>
    <m/>
    <m/>
    <m/>
    <s v="SCR"/>
    <m/>
    <m/>
    <m/>
    <m/>
    <m/>
    <m/>
    <m/>
    <m/>
    <n v="5.2600000000000001E-2"/>
    <n v="1.052E-2"/>
    <n v="5.2600000000000001E-2"/>
    <n v="1.052E-2"/>
    <m/>
    <m/>
    <m/>
    <m/>
    <m/>
    <m/>
    <m/>
    <m/>
    <m/>
    <m/>
    <m/>
    <s v="Morgan Stanley Infrastructure Partners"/>
    <n v="60"/>
    <s v="Morgan Stanley"/>
    <n v="60"/>
  </r>
  <r>
    <s v="Olive View Medical Center"/>
    <s v="10884_G_CTC1"/>
    <n v="10884"/>
    <s v="G"/>
    <s v="CTC1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Olive View Medical Center"/>
    <s v="10884_G_CTC2"/>
    <n v="10884"/>
    <s v="G"/>
    <s v="CTC2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Victory Mills"/>
    <s v="10902_G_GEN1"/>
    <n v="10902"/>
    <s v="G"/>
    <s v="GEN1"/>
    <m/>
    <x v="0"/>
    <m/>
    <s v="NY_Z_C&amp;E"/>
    <s v="New York"/>
    <n v="36"/>
    <s v="Cayuga"/>
    <n v="11"/>
    <s v="3601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Lockport Powerhouse"/>
    <s v="10903_G_1GEN"/>
    <n v="10903"/>
    <s v="G"/>
    <s v="1GEN"/>
    <m/>
    <x v="0"/>
    <m/>
    <s v="PJM_COMD"/>
    <s v="Illinois"/>
    <n v="17"/>
    <s v="Will"/>
    <n v="197"/>
    <s v="17197"/>
    <n v="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Lockport Powerhouse"/>
    <s v="10903_G_2GEN"/>
    <n v="10903"/>
    <s v="G"/>
    <s v="2GEN"/>
    <m/>
    <x v="0"/>
    <m/>
    <s v="PJM_COMD"/>
    <s v="Illinois"/>
    <n v="17"/>
    <s v="Will"/>
    <n v="197"/>
    <s v="17197"/>
    <n v="6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Pittsfield Generating LP"/>
    <s v="50002_G_GEN1"/>
    <n v="50002"/>
    <s v="G"/>
    <s v="GEN1"/>
    <n v="3627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2"/>
    <n v="50002"/>
    <s v="G"/>
    <s v="GEN2"/>
    <n v="3628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3"/>
    <n v="50002"/>
    <s v="G"/>
    <s v="GEN3"/>
    <n v="3629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4"/>
    <n v="50002"/>
    <s v="G"/>
    <s v="GEN4"/>
    <n v="3627"/>
    <x v="3"/>
    <m/>
    <s v="NENGREST"/>
    <s v="Massachusetts"/>
    <n v="25"/>
    <s v="Berkshire"/>
    <n v="3"/>
    <s v="25003"/>
    <n v="45.8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Chalk Cliff Limited"/>
    <s v="50003_G_GEN1"/>
    <n v="50003"/>
    <s v="G"/>
    <s v="GEN1"/>
    <m/>
    <x v="4"/>
    <m/>
    <s v="WEC_CALN"/>
    <s v="California"/>
    <n v="6"/>
    <s v="Kern"/>
    <n v="29"/>
    <s v="06029"/>
    <n v="46"/>
    <n v="8700"/>
    <n v="1990"/>
    <x v="0"/>
    <m/>
    <m/>
    <s v="Y"/>
    <s v="Natural Gas"/>
    <m/>
    <m/>
    <m/>
    <m/>
    <m/>
    <m/>
    <m/>
    <m/>
    <m/>
    <m/>
    <m/>
    <m/>
    <n v="0.74"/>
    <n v="2.298E-2"/>
    <n v="2.298E-2"/>
    <n v="2.298E-2"/>
    <n v="2.298E-2"/>
    <m/>
    <m/>
    <m/>
    <m/>
    <m/>
    <m/>
    <m/>
    <m/>
    <m/>
    <m/>
    <m/>
    <s v="Chalk Cliff Ltd"/>
    <n v="100"/>
    <s v="ContourGlobal PLC"/>
    <n v="100"/>
  </r>
  <r>
    <s v="Linden Cogen Plant"/>
    <s v="50006_G_GTG1"/>
    <n v="50006"/>
    <s v="G"/>
    <s v="G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2"/>
    <n v="50006"/>
    <s v="G"/>
    <s v="GTG2"/>
    <n v="3632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3"/>
    <n v="50006"/>
    <s v="G"/>
    <s v="GTG3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4"/>
    <n v="50006"/>
    <s v="G"/>
    <s v="GTG4"/>
    <n v="3634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5"/>
    <n v="50006"/>
    <s v="G"/>
    <s v="GTG5"/>
    <n v="3635"/>
    <x v="3"/>
    <m/>
    <s v="NY_Z_J"/>
    <s v="New Jersey"/>
    <n v="34"/>
    <s v="Union"/>
    <n v="39"/>
    <s v="34039"/>
    <n v="98.3"/>
    <n v="6069"/>
    <n v="1992"/>
    <x v="0"/>
    <m/>
    <m/>
    <s v="Y"/>
    <s v="Natural Gas, Distillate Fuel Oil"/>
    <m/>
    <m/>
    <m/>
    <s v="STM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1"/>
    <n v="50006"/>
    <s v="G"/>
    <s v="S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2"/>
    <n v="50006"/>
    <s v="G"/>
    <s v="STG2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3"/>
    <n v="50006"/>
    <s v="G"/>
    <s v="STG3"/>
    <n v="3630"/>
    <x v="3"/>
    <m/>
    <s v="NY_Z_J"/>
    <s v="New Jersey"/>
    <n v="34"/>
    <s v="Union"/>
    <n v="39"/>
    <s v="34039"/>
    <n v="98.4"/>
    <n v="6069"/>
    <n v="199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6"/>
    <n v="50006"/>
    <s v="G"/>
    <s v="GTG6"/>
    <n v="3630"/>
    <x v="3"/>
    <m/>
    <s v="NY_Z_J"/>
    <s v="New Jersey"/>
    <n v="34"/>
    <s v="Union"/>
    <n v="39"/>
    <s v="34039"/>
    <n v="165.8"/>
    <n v="6069"/>
    <n v="200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East Coast Power Linden Holding LLC"/>
    <n v="100"/>
    <s v="Chubu Electric Power Co"/>
    <n v="100"/>
  </r>
  <r>
    <s v="Glen Ferris Hydro"/>
    <s v="50010_G_GEN1"/>
    <n v="50010"/>
    <s v="G"/>
    <s v="GEN1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2"/>
    <n v="50010"/>
    <s v="G"/>
    <s v="GEN2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3"/>
    <n v="50010"/>
    <s v="G"/>
    <s v="GEN3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4"/>
    <n v="50010"/>
    <s v="G"/>
    <s v="GEN4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5"/>
    <n v="50010"/>
    <s v="G"/>
    <s v="GEN5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6"/>
    <n v="50010"/>
    <s v="G"/>
    <s v="GEN6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7"/>
    <n v="50010"/>
    <s v="G"/>
    <s v="GEN7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8"/>
    <n v="50010"/>
    <s v="G"/>
    <s v="GEN8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wks Nest Hydro"/>
    <s v="50011_G_GEN1"/>
    <n v="50011"/>
    <s v="G"/>
    <s v="GEN1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2"/>
    <n v="50011"/>
    <s v="G"/>
    <s v="GEN2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3"/>
    <n v="50011"/>
    <s v="G"/>
    <s v="GEN3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4"/>
    <n v="50011"/>
    <s v="G"/>
    <s v="GEN4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Plant 31 Paper Mill"/>
    <s v="50028_B_1FW"/>
    <n v="50028"/>
    <s v="B"/>
    <s v="1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s v="AA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HRSG"/>
    <n v="50028"/>
    <s v="B"/>
    <s v="HRSG"/>
    <m/>
    <x v="15"/>
    <m/>
    <s v="MIS_LA"/>
    <s v="Louisiana"/>
    <n v="22"/>
    <s v="Ouachita"/>
    <n v="73"/>
    <s v="22073"/>
    <n v="3.3"/>
    <n v="11373"/>
    <n v="1964"/>
    <x v="0"/>
    <m/>
    <m/>
    <s v="Y"/>
    <s v="Non-Fossil Waste"/>
    <m/>
    <m/>
    <m/>
    <s v="LNB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2FW"/>
    <n v="50028"/>
    <s v="B"/>
    <s v="2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4BW"/>
    <n v="50028"/>
    <s v="B"/>
    <s v="4BW"/>
    <m/>
    <x v="15"/>
    <m/>
    <s v="MIS_LA"/>
    <s v="Louisiana"/>
    <n v="22"/>
    <s v="Ouachita"/>
    <n v="73"/>
    <s v="22073"/>
    <n v="8.3000000000000007"/>
    <n v="11373"/>
    <n v="1975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1HP"/>
    <n v="50028"/>
    <s v="B"/>
    <s v="1HP"/>
    <m/>
    <x v="15"/>
    <m/>
    <s v="MIS_LA"/>
    <s v="Louisiana"/>
    <n v="22"/>
    <s v="Ouachita"/>
    <n v="73"/>
    <s v="22073"/>
    <n v="8.3000000000000007"/>
    <n v="11373"/>
    <n v="1977"/>
    <x v="0"/>
    <m/>
    <m/>
    <s v="Y"/>
    <s v="Non-Fossil Waste"/>
    <s v="Wet Scrubber"/>
    <n v="1977"/>
    <n v="0.98499999999999999"/>
    <s v="AA"/>
    <m/>
    <m/>
    <m/>
    <s v="C"/>
    <s v="NA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5CE"/>
    <n v="50028"/>
    <s v="B"/>
    <s v="5CE"/>
    <m/>
    <x v="15"/>
    <m/>
    <s v="MIS_LA"/>
    <s v="Louisiana"/>
    <n v="22"/>
    <s v="Ouachita"/>
    <n v="73"/>
    <s v="22073"/>
    <n v="8.3000000000000007"/>
    <n v="11373"/>
    <n v="1988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G_GEN7"/>
    <n v="50028"/>
    <s v="G"/>
    <s v="GEN7"/>
    <m/>
    <x v="4"/>
    <m/>
    <s v="MIS_LA"/>
    <s v="Louisiana"/>
    <n v="22"/>
    <s v="Ouachita"/>
    <n v="73"/>
    <s v="22073"/>
    <n v="32"/>
    <n v="10183"/>
    <n v="2016"/>
    <x v="0"/>
    <m/>
    <m/>
    <s v="Y"/>
    <s v="Natural Gas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Riverwood International Corp"/>
    <n v="100"/>
    <s v="Graphic Packaging Corp"/>
    <n v="100"/>
  </r>
  <r>
    <s v="Mt Ida Hydroelectric"/>
    <s v="50031_G_3983"/>
    <n v="50031"/>
    <s v="G"/>
    <s v="3983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Mt Ida Hydroelectric"/>
    <s v="50031_G_3986"/>
    <n v="50031"/>
    <s v="G"/>
    <s v="3986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Valley Falls Hydroelectric Facility"/>
    <s v="50034_G_GEN1"/>
    <n v="50034"/>
    <s v="G"/>
    <s v="GEN1"/>
    <m/>
    <x v="0"/>
    <m/>
    <s v="NY_Z_F"/>
    <s v="New York"/>
    <n v="36"/>
    <s v="Rensselaer"/>
    <n v="83"/>
    <s v="36083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Falls Associates"/>
    <n v="100"/>
    <s v="Valley Falls Associates"/>
    <n v="100"/>
  </r>
  <r>
    <s v="MMWAC Resource Recovery Facility"/>
    <s v="50035_G_ST1"/>
    <n v="50035"/>
    <s v="G"/>
    <s v="ST1"/>
    <m/>
    <x v="16"/>
    <m/>
    <s v="NENG_ME"/>
    <s v="Maine"/>
    <n v="23"/>
    <s v="Androscoggin"/>
    <n v="1"/>
    <s v="23001"/>
    <n v="2.7"/>
    <n v="19383"/>
    <n v="1992"/>
    <x v="0"/>
    <s v="FBC"/>
    <m/>
    <s v="N"/>
    <s v="MSW"/>
    <s v="Reagent Injection"/>
    <n v="1992"/>
    <n v="0.75"/>
    <m/>
    <m/>
    <m/>
    <m/>
    <m/>
    <m/>
    <m/>
    <m/>
    <m/>
    <n v="1.4610000000000001"/>
    <n v="1.1503000000000001"/>
    <n v="1.1503000000000001"/>
    <n v="1.1503000000000001"/>
    <n v="1.1503000000000001"/>
    <n v="0.08"/>
    <n v="0.08"/>
    <n v="0.08"/>
    <m/>
    <m/>
    <m/>
    <m/>
    <m/>
    <m/>
    <m/>
    <m/>
    <s v="Mid Maine Waste Action Corp"/>
    <n v="100"/>
    <s v="Mid Maine Waste Action Corp"/>
    <n v="100"/>
  </r>
  <r>
    <s v="New Martinsville Hannibal Hydro"/>
    <s v="50036_G_UNT1"/>
    <n v="50036"/>
    <s v="G"/>
    <s v="UNT1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New Martinsville Hannibal Hydro"/>
    <s v="50036_G_UNT2"/>
    <n v="50036"/>
    <s v="G"/>
    <s v="UNT2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Rio Bravo Hydro Project"/>
    <s v="50037_G_UNT1"/>
    <n v="50037"/>
    <s v="G"/>
    <s v="UNT1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Rio Bravo Hydro Project"/>
    <s v="50037_G_UNT2"/>
    <n v="50037"/>
    <s v="G"/>
    <s v="UNT2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Houston Chemical Complex Battleground"/>
    <s v="50043_G_GT1"/>
    <n v="50043"/>
    <s v="G"/>
    <s v="GT1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2"/>
    <n v="50043"/>
    <s v="G"/>
    <s v="GT2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ST"/>
    <n v="50043"/>
    <s v="G"/>
    <s v="ST"/>
    <m/>
    <x v="3"/>
    <m/>
    <s v="ERC_REST"/>
    <s v="Texas"/>
    <n v="48"/>
    <s v="Harris"/>
    <n v="201"/>
    <s v="48201"/>
    <n v="62"/>
    <n v="5669"/>
    <n v="1982"/>
    <x v="0"/>
    <m/>
    <m/>
    <s v="Y"/>
    <s v="Natural Gas"/>
    <m/>
    <m/>
    <m/>
    <s v="LNB"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3"/>
    <n v="50043"/>
    <s v="G"/>
    <s v="GT3"/>
    <m/>
    <x v="3"/>
    <m/>
    <s v="ERC_REST"/>
    <s v="Texas"/>
    <n v="48"/>
    <s v="Harris"/>
    <n v="201"/>
    <s v="48201"/>
    <n v="69"/>
    <n v="5669"/>
    <n v="2005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International Paper Jay Hydro"/>
    <s v="50047_G_GEN1"/>
    <n v="50047"/>
    <s v="G"/>
    <s v="GEN1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2"/>
    <n v="50047"/>
    <s v="G"/>
    <s v="GEN2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3"/>
    <n v="50047"/>
    <s v="G"/>
    <s v="GEN3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4"/>
    <n v="50047"/>
    <s v="G"/>
    <s v="GEN4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5"/>
    <n v="50047"/>
    <s v="G"/>
    <s v="GEN5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6"/>
    <n v="50047"/>
    <s v="G"/>
    <s v="GEN6"/>
    <m/>
    <x v="0"/>
    <m/>
    <s v="NENG_ME"/>
    <s v="Maine"/>
    <n v="23"/>
    <s v="Franklin"/>
    <n v="7"/>
    <s v="23007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Humboldt Sawmill Company"/>
    <s v="50049_B_BLRA"/>
    <n v="50049"/>
    <s v="B"/>
    <s v="BLRA"/>
    <m/>
    <x v="11"/>
    <m/>
    <s v="WEC_CALN"/>
    <s v="California"/>
    <n v="6"/>
    <s v="Humboldt"/>
    <n v="23"/>
    <s v="06023"/>
    <n v="16.2"/>
    <n v="20413"/>
    <n v="1988"/>
    <x v="0"/>
    <m/>
    <m/>
    <s v="Y"/>
    <s v="Biomass"/>
    <m/>
    <m/>
    <m/>
    <s v="OFA"/>
    <m/>
    <m/>
    <m/>
    <s v="ESPH"/>
    <s v="No"/>
    <m/>
    <m/>
    <m/>
    <m/>
    <n v="0.2"/>
    <n v="0.2"/>
    <n v="0.2"/>
    <n v="0.2"/>
    <m/>
    <m/>
    <m/>
    <m/>
    <m/>
    <m/>
    <m/>
    <m/>
    <m/>
    <m/>
    <m/>
    <s v="Greenleaf Power LLC"/>
    <n v="100"/>
    <s v="Greenleaf Power"/>
    <n v="100"/>
  </r>
  <r>
    <s v="Humboldt Sawmill Company"/>
    <s v="50049_B_BLRB"/>
    <n v="50049"/>
    <s v="B"/>
    <s v="BLRB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13814000000000001"/>
    <n v="0.13814000000000001"/>
    <n v="0.13814000000000001"/>
    <n v="0.13814000000000001"/>
    <m/>
    <m/>
    <m/>
    <m/>
    <m/>
    <m/>
    <m/>
    <m/>
    <m/>
    <m/>
    <m/>
    <s v="Greenleaf Power LLC"/>
    <n v="100"/>
    <s v="Greenleaf Power"/>
    <n v="100"/>
  </r>
  <r>
    <s v="Humboldt Sawmill Company"/>
    <s v="50049_B_BLRC"/>
    <n v="50049"/>
    <s v="B"/>
    <s v="BLRC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22"/>
    <n v="0.22"/>
    <n v="0.22"/>
    <n v="0.22"/>
    <m/>
    <m/>
    <m/>
    <m/>
    <m/>
    <m/>
    <m/>
    <m/>
    <m/>
    <m/>
    <m/>
    <s v="Greenleaf Power LLC"/>
    <n v="100"/>
    <s v="Greenleaf Power"/>
    <n v="100"/>
  </r>
  <r>
    <s v="Penobscot Energy Recovery"/>
    <s v="50051_B_BLR A"/>
    <n v="50051"/>
    <s v="B"/>
    <s v="BLR A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Penobscot Energy Recovery"/>
    <s v="50051_B_BLR B"/>
    <n v="50051"/>
    <s v="B"/>
    <s v="BLR B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Brown Station Road Plant I"/>
    <s v="50060_G_3972"/>
    <n v="50060"/>
    <s v="G"/>
    <s v="3972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14"/>
    <n v="50060"/>
    <s v="G"/>
    <s v="9314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40"/>
    <n v="50060"/>
    <s v="G"/>
    <s v="9340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Univ of Calif Santa Cruz Cogeneration"/>
    <s v="50064_G_003"/>
    <n v="50064"/>
    <s v="G"/>
    <s v="003"/>
    <m/>
    <x v="4"/>
    <m/>
    <s v="WEC_CALN"/>
    <s v="California"/>
    <n v="6"/>
    <s v="Santa Cruz"/>
    <n v="87"/>
    <s v="06087"/>
    <n v="4.4000000000000004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anta Cruz Cogeneration Associates"/>
    <n v="100"/>
    <s v="Andrews Energy Projects"/>
    <n v="100"/>
  </r>
  <r>
    <s v="Calistoga Power Plant"/>
    <s v="50066_G_UNT1"/>
    <n v="50066"/>
    <s v="G"/>
    <s v="UNT1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alistoga Power Plant"/>
    <s v="50066_G_UNT2"/>
    <n v="50066"/>
    <s v="G"/>
    <s v="UNT2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Palm Beach Renewable Energy Facility 1"/>
    <s v="50071_B_BLR1"/>
    <n v="50071"/>
    <s v="B"/>
    <s v="BLR1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0"/>
    <n v="0.75"/>
    <s v="OFA"/>
    <s v="SNCR"/>
    <m/>
    <m/>
    <s v="B"/>
    <s v="NA"/>
    <s v="ACI"/>
    <n v="2010"/>
    <m/>
    <m/>
    <n v="0.24645"/>
    <n v="0.24645"/>
    <n v="0.24645"/>
    <n v="0.24645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1"/>
    <s v="50071_B_BLR2"/>
    <n v="50071"/>
    <s v="B"/>
    <s v="BLR2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1"/>
    <n v="0.75"/>
    <s v="OFA"/>
    <s v="SNCR"/>
    <m/>
    <m/>
    <s v="B"/>
    <s v="NA"/>
    <s v="ACI"/>
    <n v="2011"/>
    <m/>
    <m/>
    <n v="0.25414999999999999"/>
    <n v="0.25414999999999999"/>
    <n v="0.25414999999999999"/>
    <n v="0.25414999999999999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Santa Felicia Dam"/>
    <s v="50076_G_UNT1"/>
    <n v="50076"/>
    <s v="G"/>
    <s v="UNT1"/>
    <m/>
    <x v="0"/>
    <m/>
    <s v="WECC_SCE"/>
    <s v="California"/>
    <n v="6"/>
    <s v="Ventura"/>
    <n v="111"/>
    <s v="06111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Santa Felicia Dam"/>
    <s v="50076_G_UNT2"/>
    <n v="50076"/>
    <s v="G"/>
    <s v="UNT2"/>
    <m/>
    <x v="0"/>
    <m/>
    <s v="WECC_SCE"/>
    <s v="California"/>
    <n v="6"/>
    <s v="Ventura"/>
    <n v="111"/>
    <s v="06111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Goodyear Lake Plant"/>
    <s v="50079_G_GEN1"/>
    <n v="50079"/>
    <s v="G"/>
    <s v="GEN1"/>
    <m/>
    <x v="0"/>
    <m/>
    <s v="NY_Z_C&amp;E"/>
    <s v="New York"/>
    <n v="36"/>
    <s v="Otsego"/>
    <n v="77"/>
    <s v="3607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Goodyear Lake Plant"/>
    <s v="50079_G_GEN2"/>
    <n v="50079"/>
    <s v="G"/>
    <s v="GEN2"/>
    <m/>
    <x v="0"/>
    <m/>
    <s v="NY_Z_C&amp;E"/>
    <s v="New York"/>
    <n v="36"/>
    <s v="Otsego"/>
    <n v="77"/>
    <s v="36077"/>
    <n v="0.6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is Hydro"/>
    <s v="50080_G_GEN1"/>
    <n v="50080"/>
    <s v="G"/>
    <s v="GEN1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Otis Hydro"/>
    <s v="50080_G_GEN2"/>
    <n v="50080"/>
    <s v="G"/>
    <s v="GEN2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1"/>
    <n v="50081"/>
    <s v="G"/>
    <s v="GEN1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2"/>
    <n v="50081"/>
    <s v="G"/>
    <s v="GEN2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3"/>
    <n v="50081"/>
    <s v="G"/>
    <s v="GEN3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4"/>
    <n v="50081"/>
    <s v="G"/>
    <s v="GEN4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5"/>
    <n v="50081"/>
    <s v="G"/>
    <s v="GEN5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6"/>
    <n v="50081"/>
    <s v="G"/>
    <s v="GEN6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1"/>
    <n v="50082"/>
    <s v="G"/>
    <s v="GEN1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2"/>
    <n v="50082"/>
    <s v="G"/>
    <s v="GEN2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3"/>
    <n v="50082"/>
    <s v="G"/>
    <s v="GEN3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4"/>
    <n v="50082"/>
    <s v="G"/>
    <s v="GEN4"/>
    <m/>
    <x v="0"/>
    <m/>
    <s v="NENG_ME"/>
    <s v="Maine"/>
    <n v="23"/>
    <s v="Androscoggin"/>
    <n v="1"/>
    <s v="23001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5"/>
    <n v="50082"/>
    <s v="G"/>
    <s v="GEN5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6"/>
    <n v="50082"/>
    <s v="G"/>
    <s v="GEN6"/>
    <m/>
    <x v="0"/>
    <m/>
    <s v="NENG_ME"/>
    <s v="Maine"/>
    <n v="23"/>
    <s v="Androscoggin"/>
    <n v="1"/>
    <s v="23001"/>
    <n v="0.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7"/>
    <n v="50082"/>
    <s v="G"/>
    <s v="GEN7"/>
    <m/>
    <x v="0"/>
    <m/>
    <s v="NENG_ME"/>
    <s v="Maine"/>
    <n v="23"/>
    <s v="Androscoggin"/>
    <n v="1"/>
    <s v="23001"/>
    <n v="0.9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8"/>
    <n v="50082"/>
    <s v="G"/>
    <s v="GEN8"/>
    <m/>
    <x v="0"/>
    <s v=""/>
    <s v="NENG_ME"/>
    <s v="Maine"/>
    <n v="23"/>
    <s v="Androscoggin"/>
    <n v="1"/>
    <s v="23001"/>
    <n v="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9"/>
    <n v="50082"/>
    <s v="G"/>
    <s v="GEN9"/>
    <m/>
    <x v="0"/>
    <m/>
    <s v="NENG_ME"/>
    <s v="Maine"/>
    <n v="23"/>
    <s v="Androscoggin"/>
    <n v="1"/>
    <s v="23001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Sheep Creek Hydro"/>
    <s v="50091_G_TB1"/>
    <n v="50091"/>
    <s v="G"/>
    <s v="TB1"/>
    <m/>
    <x v="0"/>
    <m/>
    <s v="WECC_PNW"/>
    <s v="Washington"/>
    <n v="53"/>
    <s v="Stevens"/>
    <n v="65"/>
    <s v="53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Sheep Creek Hydro"/>
    <s v="50091_G_TB2"/>
    <n v="50091"/>
    <s v="G"/>
    <s v="TB2"/>
    <m/>
    <x v="0"/>
    <m/>
    <s v="WECC_PNW"/>
    <s v="Washington"/>
    <n v="53"/>
    <s v="Stevens"/>
    <n v="65"/>
    <s v="5306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Chateaugay High Falls Hydro"/>
    <s v="50093_G_WT"/>
    <n v="50093"/>
    <s v="G"/>
    <s v="WT"/>
    <m/>
    <x v="0"/>
    <m/>
    <s v="NY_Z_D"/>
    <s v="New York"/>
    <n v="36"/>
    <s v="Franklin"/>
    <n v="33"/>
    <s v="3603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ton Power Co"/>
    <n v="100"/>
    <s v="Enel SpA"/>
    <n v="100"/>
  </r>
  <r>
    <s v="Veolia Energy Trenton L.P."/>
    <s v="50094_G_7214"/>
    <n v="50094"/>
    <s v="G"/>
    <s v="7214"/>
    <m/>
    <x v="4"/>
    <s v="IC Engine"/>
    <s v="PJM_EMAC"/>
    <s v="New Jersey"/>
    <n v="34"/>
    <s v="Mercer"/>
    <n v="21"/>
    <s v="34021"/>
    <n v="5.8"/>
    <n v="8700"/>
    <n v="1983"/>
    <x v="0"/>
    <m/>
    <m/>
    <s v="Y"/>
    <s v="Natural Gas, Distillate Fuel Oil"/>
    <m/>
    <m/>
    <m/>
    <m/>
    <m/>
    <m/>
    <m/>
    <m/>
    <m/>
    <m/>
    <m/>
    <m/>
    <n v="0.21"/>
    <n v="1.0609500000000001"/>
    <n v="1.0609500000000001"/>
    <n v="1.0609500000000001"/>
    <n v="1.0609500000000001"/>
    <m/>
    <m/>
    <m/>
    <m/>
    <m/>
    <m/>
    <m/>
    <m/>
    <m/>
    <m/>
    <m/>
    <s v="Veolia Energy Trenton LP"/>
    <n v="100"/>
    <s v="Veolia Environnement SA"/>
    <n v="100"/>
  </r>
  <r>
    <s v="Tamarack Energy Partnership"/>
    <s v="50099_G_GEN1"/>
    <n v="50099"/>
    <s v="G"/>
    <s v="GEN1"/>
    <m/>
    <x v="11"/>
    <m/>
    <s v="WECC_ID"/>
    <s v="Idaho"/>
    <n v="16"/>
    <s v="Adams"/>
    <n v="3"/>
    <s v="16003"/>
    <n v="5.8"/>
    <n v="5454"/>
    <n v="1983"/>
    <x v="0"/>
    <m/>
    <m/>
    <s v="Y"/>
    <s v="Biomass"/>
    <m/>
    <m/>
    <m/>
    <m/>
    <m/>
    <m/>
    <m/>
    <m/>
    <m/>
    <m/>
    <m/>
    <m/>
    <m/>
    <n v="0.55062"/>
    <n v="0.55062"/>
    <n v="0.55062"/>
    <n v="0.55062"/>
    <m/>
    <m/>
    <m/>
    <m/>
    <m/>
    <m/>
    <m/>
    <m/>
    <m/>
    <m/>
    <m/>
    <s v="Tamarack Energy Partners"/>
    <n v="100"/>
    <s v="Yanke Energy Inc"/>
    <n v="100"/>
  </r>
  <r>
    <s v="China Mill Hydro"/>
    <s v="50103_G_GEN 1"/>
    <n v="50103"/>
    <s v="G"/>
    <s v="GEN 1"/>
    <m/>
    <x v="0"/>
    <m/>
    <s v="NENGREST"/>
    <s v="New Hampshire"/>
    <n v="33"/>
    <s v="Merrimack"/>
    <n v="13"/>
    <s v="33013"/>
    <n v="1.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ect Fit Industries Inc"/>
    <n v="100"/>
    <s v="Perfect Fit Industries Inc"/>
    <n v="100"/>
  </r>
  <r>
    <s v="Paris Energy Center"/>
    <s v="50109_G_GEN1"/>
    <n v="50109"/>
    <s v="G"/>
    <s v="GEN1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2"/>
    <n v="50109"/>
    <s v="G"/>
    <s v="GEN2"/>
    <n v="89669"/>
    <x v="3"/>
    <m/>
    <s v="ERC_REST"/>
    <s v="Texas"/>
    <n v="48"/>
    <s v="Lamar"/>
    <n v="277"/>
    <s v="48277"/>
    <n v="80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3"/>
    <n v="50109"/>
    <s v="G"/>
    <s v="GEN3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LNB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Sierra Pacific Burney Facility"/>
    <s v="50110_B_BLR1"/>
    <n v="50110"/>
    <s v="B"/>
    <s v="BLR1"/>
    <m/>
    <x v="11"/>
    <m/>
    <s v="WEC_CALN"/>
    <s v="California"/>
    <n v="6"/>
    <s v="Shasta"/>
    <n v="89"/>
    <s v="06089"/>
    <n v="18.899999999999999"/>
    <n v="4936"/>
    <n v="1986"/>
    <x v="0"/>
    <m/>
    <m/>
    <s v="Y"/>
    <s v="Biomass"/>
    <m/>
    <m/>
    <m/>
    <s v="OFA"/>
    <m/>
    <m/>
    <m/>
    <s v="ESPC + C"/>
    <s v="No"/>
    <m/>
    <m/>
    <m/>
    <m/>
    <n v="0.11917"/>
    <n v="0.11917"/>
    <n v="0.11917"/>
    <n v="0.11917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1"/>
    <n v="50112"/>
    <s v="B"/>
    <s v="BLR1"/>
    <m/>
    <x v="11"/>
    <m/>
    <s v="WEC_CALN"/>
    <s v="California"/>
    <n v="6"/>
    <s v="Plumas"/>
    <n v="63"/>
    <s v="06063"/>
    <n v="12"/>
    <n v="15307"/>
    <n v="1986"/>
    <x v="0"/>
    <m/>
    <m/>
    <s v="N"/>
    <s v="Biomass"/>
    <m/>
    <m/>
    <m/>
    <m/>
    <s v="SNCR"/>
    <m/>
    <m/>
    <s v="ESPC + C"/>
    <s v="No"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2"/>
    <n v="50112"/>
    <s v="B"/>
    <s v="BLR2"/>
    <m/>
    <x v="11"/>
    <m/>
    <s v="WEC_CALN"/>
    <s v="California"/>
    <n v="6"/>
    <s v="Plumas"/>
    <n v="63"/>
    <s v="06063"/>
    <n v="12"/>
    <n v="15307"/>
    <n v="1998"/>
    <x v="0"/>
    <m/>
    <m/>
    <s v="N"/>
    <s v="Biomass"/>
    <m/>
    <m/>
    <m/>
    <m/>
    <s v="SNCR"/>
    <m/>
    <m/>
    <s v="ESPC + C"/>
    <s v="No"/>
    <m/>
    <m/>
    <m/>
    <m/>
    <n v="0.19"/>
    <n v="0.19"/>
    <n v="0.19"/>
    <n v="0.19"/>
    <m/>
    <m/>
    <m/>
    <m/>
    <m/>
    <m/>
    <m/>
    <m/>
    <m/>
    <m/>
    <m/>
    <s v="Sierra Pacific Industries Inc"/>
    <n v="100"/>
    <s v="Sierra Pacific Industries"/>
    <n v="100"/>
  </r>
  <r>
    <s v="US Borax"/>
    <s v="50115_G_GEN1"/>
    <n v="50115"/>
    <s v="G"/>
    <s v="GEN1"/>
    <m/>
    <x v="4"/>
    <m/>
    <s v="WECC_SCE"/>
    <s v="California"/>
    <n v="6"/>
    <s v="Kern"/>
    <n v="29"/>
    <s v="06029"/>
    <n v="39"/>
    <n v="8700"/>
    <n v="1984"/>
    <x v="0"/>
    <m/>
    <m/>
    <s v="Y"/>
    <s v="Natural Gas"/>
    <m/>
    <m/>
    <m/>
    <m/>
    <m/>
    <m/>
    <m/>
    <m/>
    <m/>
    <m/>
    <m/>
    <m/>
    <n v="0.74"/>
    <n v="8.3690000000000001E-2"/>
    <n v="8.3690000000000001E-2"/>
    <n v="8.3690000000000001E-2"/>
    <n v="8.3690000000000001E-2"/>
    <m/>
    <m/>
    <m/>
    <m/>
    <m/>
    <m/>
    <m/>
    <m/>
    <m/>
    <m/>
    <m/>
    <s v="U S Borax Inc"/>
    <n v="100"/>
    <s v="Rio Tinto Group"/>
    <n v="100"/>
  </r>
  <r>
    <s v="Hal C Weaver Power Plant"/>
    <s v="50118_G_GEN4"/>
    <n v="50118"/>
    <s v="G"/>
    <s v="GEN4"/>
    <m/>
    <x v="3"/>
    <m/>
    <s v="ERC_REST"/>
    <s v="Texas"/>
    <n v="48"/>
    <s v="Travis"/>
    <n v="453"/>
    <s v="48453"/>
    <n v="7.6"/>
    <n v="5500"/>
    <n v="1951"/>
    <x v="0"/>
    <m/>
    <m/>
    <s v="Y"/>
    <s v="Natural Gas, Distillate Fuel Oil"/>
    <m/>
    <m/>
    <m/>
    <s v="FR + NH3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5"/>
    <n v="50118"/>
    <s v="G"/>
    <s v="GEN5"/>
    <m/>
    <x v="3"/>
    <m/>
    <s v="ERC_REST"/>
    <s v="Texas"/>
    <n v="48"/>
    <s v="Travis"/>
    <n v="453"/>
    <s v="48453"/>
    <n v="6"/>
    <n v="5500"/>
    <n v="1959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7"/>
    <n v="50118"/>
    <s v="G"/>
    <s v="GEN7"/>
    <m/>
    <x v="3"/>
    <m/>
    <s v="ERC_REST"/>
    <s v="Texas"/>
    <n v="48"/>
    <s v="Travis"/>
    <n v="453"/>
    <s v="48453"/>
    <n v="27.6"/>
    <n v="5500"/>
    <n v="1979"/>
    <x v="0"/>
    <m/>
    <m/>
    <s v="Y"/>
    <s v="Natural Gas, Distillate Fuel Oil"/>
    <m/>
    <m/>
    <m/>
    <s v="FR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8"/>
    <n v="50118"/>
    <s v="G"/>
    <s v="GEN8"/>
    <m/>
    <x v="3"/>
    <m/>
    <s v="ERC_REST"/>
    <s v="Texas"/>
    <n v="48"/>
    <s v="Travis"/>
    <n v="453"/>
    <s v="48453"/>
    <n v="46.5"/>
    <n v="5500"/>
    <n v="1987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9"/>
    <n v="50118"/>
    <s v="G"/>
    <s v="GEN9"/>
    <m/>
    <x v="3"/>
    <m/>
    <s v="ERC_REST"/>
    <s v="Texas"/>
    <n v="48"/>
    <s v="Travis"/>
    <n v="453"/>
    <s v="48453"/>
    <n v="26.1"/>
    <n v="5500"/>
    <n v="2004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10"/>
    <n v="50118"/>
    <s v="G"/>
    <s v="GEN10"/>
    <m/>
    <x v="3"/>
    <m/>
    <s v="ERC_REST"/>
    <s v="Texas"/>
    <n v="48"/>
    <s v="Travis"/>
    <n v="453"/>
    <s v="48453"/>
    <n v="33"/>
    <n v="5500"/>
    <n v="2010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Phillips 66 Rodeo Refinery"/>
    <s v="50119_G_GENA"/>
    <n v="50119"/>
    <s v="G"/>
    <s v="GENA"/>
    <m/>
    <x v="13"/>
    <m/>
    <s v="WEC_CALN"/>
    <s v="California"/>
    <n v="6"/>
    <s v="Contra Costa"/>
    <n v="13"/>
    <s v="06013"/>
    <n v="15.3"/>
    <n v="4577"/>
    <n v="1987"/>
    <x v="0"/>
    <m/>
    <m/>
    <s v="Y"/>
    <s v="Fossil Waste"/>
    <m/>
    <m/>
    <m/>
    <m/>
    <m/>
    <m/>
    <m/>
    <m/>
    <m/>
    <m/>
    <m/>
    <m/>
    <m/>
    <n v="5.568E-2"/>
    <n v="5.568E-2"/>
    <n v="5.568E-2"/>
    <n v="5.568E-2"/>
    <m/>
    <m/>
    <m/>
    <m/>
    <m/>
    <m/>
    <m/>
    <m/>
    <m/>
    <m/>
    <m/>
    <s v="Phillips Petroleum Co"/>
    <n v="100"/>
    <s v="Phillips 66 Co"/>
    <n v="100"/>
  </r>
  <r>
    <s v="Phillips 66 Rodeo Refinery"/>
    <s v="50119_G_GENB"/>
    <n v="50119"/>
    <s v="G"/>
    <s v="GENB"/>
    <m/>
    <x v="13"/>
    <m/>
    <s v="WEC_CALN"/>
    <s v="California"/>
    <n v="6"/>
    <s v="Contra Costa"/>
    <n v="13"/>
    <s v="06013"/>
    <n v="15.4"/>
    <n v="4577"/>
    <n v="1987"/>
    <x v="0"/>
    <m/>
    <m/>
    <s v="Y"/>
    <s v="Fossil Waste"/>
    <m/>
    <m/>
    <m/>
    <m/>
    <m/>
    <m/>
    <m/>
    <m/>
    <m/>
    <m/>
    <m/>
    <m/>
    <m/>
    <n v="5.9029999999999999E-2"/>
    <n v="5.9029999999999999E-2"/>
    <n v="5.9029999999999999E-2"/>
    <n v="5.9029999999999999E-2"/>
    <m/>
    <m/>
    <m/>
    <m/>
    <m/>
    <m/>
    <m/>
    <m/>
    <m/>
    <m/>
    <m/>
    <s v="Phillips Petroleum Co"/>
    <n v="100"/>
    <s v="Phillips 66 Co"/>
    <n v="100"/>
  </r>
  <r>
    <s v="Phillips 66 Rodeo Refinery"/>
    <s v="50119_G_GENC"/>
    <n v="50119"/>
    <s v="G"/>
    <s v="GENC"/>
    <m/>
    <x v="13"/>
    <m/>
    <s v="WEC_CALN"/>
    <s v="California"/>
    <n v="6"/>
    <s v="Contra Costa"/>
    <n v="13"/>
    <s v="06013"/>
    <n v="14.9"/>
    <n v="4577"/>
    <n v="1987"/>
    <x v="0"/>
    <m/>
    <m/>
    <s v="Y"/>
    <s v="Fossil Waste"/>
    <m/>
    <m/>
    <m/>
    <m/>
    <m/>
    <m/>
    <m/>
    <m/>
    <m/>
    <m/>
    <m/>
    <m/>
    <m/>
    <n v="5.0349999999999999E-2"/>
    <n v="5.0349999999999999E-2"/>
    <n v="5.0349999999999999E-2"/>
    <n v="5.0349999999999999E-2"/>
    <m/>
    <m/>
    <m/>
    <m/>
    <m/>
    <m/>
    <m/>
    <m/>
    <m/>
    <m/>
    <m/>
    <s v="Phillips Petroleum Co"/>
    <n v="100"/>
    <s v="Phillips 66 Co"/>
    <n v="100"/>
  </r>
  <r>
    <s v="Normanskill Hydro Project"/>
    <s v="50123_G_GEN1"/>
    <n v="50123"/>
    <s v="G"/>
    <s v="GEN1"/>
    <m/>
    <x v="0"/>
    <m/>
    <s v="NY_Z_F"/>
    <s v="New York"/>
    <n v="36"/>
    <s v="Albany"/>
    <n v="1"/>
    <s v="36001"/>
    <n v="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liet (City of)"/>
    <n v="100"/>
    <s v="Watervliet (City of)"/>
    <n v="100"/>
  </r>
  <r>
    <s v="Ottauquechee Hydro"/>
    <s v="50126_G_2"/>
    <n v="50126"/>
    <s v="G"/>
    <s v="2"/>
    <m/>
    <x v="0"/>
    <m/>
    <s v="NENGREST"/>
    <s v="Vermont"/>
    <n v="50"/>
    <s v="Windsor"/>
    <n v="27"/>
    <s v="50027"/>
    <n v="0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tauquechee Hydro"/>
    <s v="50126_G_1"/>
    <n v="50126"/>
    <s v="G"/>
    <s v="1"/>
    <m/>
    <x v="0"/>
    <m/>
    <s v="NENGREST"/>
    <s v="Vermont"/>
    <n v="50"/>
    <s v="Windsor"/>
    <n v="27"/>
    <s v="5002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ignal Hill Generating LLC"/>
    <s v="50127_G_GTA"/>
    <n v="50127"/>
    <s v="G"/>
    <s v="GTA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B"/>
    <n v="50127"/>
    <s v="G"/>
    <s v="GTB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C"/>
    <n v="50127"/>
    <s v="G"/>
    <s v="GTC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STD"/>
    <n v="50127"/>
    <s v="G"/>
    <s v="STD"/>
    <m/>
    <x v="3"/>
    <m/>
    <s v="ERC_WEST"/>
    <s v="Texas"/>
    <n v="48"/>
    <s v="Wichita"/>
    <n v="485"/>
    <s v="48485"/>
    <n v="1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Indian Valley Dam Hydro Project"/>
    <s v="50129_G_1641"/>
    <n v="50129"/>
    <s v="G"/>
    <s v="1641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1642"/>
    <n v="50129"/>
    <s v="G"/>
    <s v="1642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8332"/>
    <n v="50129"/>
    <s v="G"/>
    <s v="8332"/>
    <m/>
    <x v="0"/>
    <m/>
    <s v="WEC_CALN"/>
    <s v="California"/>
    <n v="6"/>
    <s v="Lake"/>
    <n v="33"/>
    <s v="06033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Sycamore Cogeneration"/>
    <s v="50134_G_GTAG"/>
    <n v="50134"/>
    <s v="G"/>
    <s v="GTA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BG"/>
    <n v="50134"/>
    <s v="G"/>
    <s v="GTB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CG"/>
    <n v="50134"/>
    <s v="G"/>
    <s v="GTC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DG"/>
    <n v="50134"/>
    <s v="G"/>
    <s v="GTD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outh Oaks Hospital"/>
    <s v="50136_G_CG1"/>
    <n v="50136"/>
    <s v="G"/>
    <s v="CG1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2"/>
    <n v="50136"/>
    <s v="G"/>
    <s v="CG2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3"/>
    <n v="50136"/>
    <s v="G"/>
    <s v="CG3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4"/>
    <n v="50136"/>
    <s v="G"/>
    <s v="CG4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5"/>
    <n v="50136"/>
    <s v="G"/>
    <s v="CG5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nider Industries"/>
    <s v="50141_G_WGN1"/>
    <n v="50141"/>
    <s v="G"/>
    <s v="WGN1"/>
    <m/>
    <x v="11"/>
    <m/>
    <s v="SPP_WEST"/>
    <s v="Texas"/>
    <n v="48"/>
    <s v="Harrison"/>
    <n v="203"/>
    <s v="48203"/>
    <n v="5"/>
    <n v="12168"/>
    <n v="1983"/>
    <x v="0"/>
    <m/>
    <m/>
    <s v="Y"/>
    <s v="Biomass"/>
    <m/>
    <m/>
    <m/>
    <m/>
    <m/>
    <m/>
    <m/>
    <m/>
    <m/>
    <m/>
    <m/>
    <m/>
    <m/>
    <n v="0.36198000000000002"/>
    <n v="0.36198000000000002"/>
    <n v="0.36198000000000002"/>
    <n v="0.36198000000000002"/>
    <m/>
    <m/>
    <m/>
    <m/>
    <m/>
    <m/>
    <m/>
    <m/>
    <m/>
    <m/>
    <m/>
    <s v="Snider Industries Inc"/>
    <n v="100"/>
    <s v="Snider Industries Inc"/>
    <n v="100"/>
  </r>
  <r>
    <s v="R E Badger Filtration Plant"/>
    <s v="50147_G_1"/>
    <n v="50147"/>
    <s v="G"/>
    <s v="1"/>
    <m/>
    <x v="0"/>
    <m/>
    <s v="WEC_SDGE"/>
    <s v="California"/>
    <n v="6"/>
    <s v="San Diego"/>
    <n v="73"/>
    <s v="0607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Fe Irrigation District"/>
    <n v="100"/>
    <s v="Santa Fe Irrigation District"/>
    <n v="100"/>
  </r>
  <r>
    <s v="Linde Wilmington"/>
    <s v="50148_G_GEN1"/>
    <n v="50148"/>
    <s v="G"/>
    <s v="GEN1"/>
    <m/>
    <x v="3"/>
    <m/>
    <s v="WEC_LADW"/>
    <s v="California"/>
    <n v="6"/>
    <s v="Los Angeles"/>
    <n v="37"/>
    <s v="06037"/>
    <n v="21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Linde Wilmington"/>
    <s v="50148_G_GEN2"/>
    <n v="50148"/>
    <s v="G"/>
    <s v="GEN2"/>
    <m/>
    <x v="3"/>
    <m/>
    <s v="WEC_LADW"/>
    <s v="California"/>
    <n v="6"/>
    <s v="Los Angeles"/>
    <n v="37"/>
    <s v="06037"/>
    <n v="6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Union Carbide Seadrift Cogen"/>
    <s v="50150_G_GE10"/>
    <n v="50150"/>
    <s v="G"/>
    <s v="GE10"/>
    <m/>
    <x v="3"/>
    <m/>
    <s v="ERC_REST"/>
    <s v="Texas"/>
    <n v="48"/>
    <s v="Calhoun"/>
    <n v="57"/>
    <s v="48057"/>
    <n v="15"/>
    <n v="7994"/>
    <n v="1964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6"/>
    <n v="50150"/>
    <s v="G"/>
    <s v="GEN6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8"/>
    <n v="50150"/>
    <s v="G"/>
    <s v="GEN8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5"/>
    <n v="50150"/>
    <s v="G"/>
    <s v="GEN5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7"/>
    <n v="50150"/>
    <s v="G"/>
    <s v="GEN7"/>
    <m/>
    <x v="3"/>
    <m/>
    <s v="ERC_REST"/>
    <s v="Texas"/>
    <n v="48"/>
    <s v="Calhoun"/>
    <n v="57"/>
    <s v="48057"/>
    <n v="6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9"/>
    <n v="50150"/>
    <s v="G"/>
    <s v="GEN9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11"/>
    <n v="50150"/>
    <s v="G"/>
    <s v="GE11"/>
    <m/>
    <x v="3"/>
    <m/>
    <s v="ERC_REST"/>
    <s v="Texas"/>
    <n v="48"/>
    <s v="Calhoun"/>
    <n v="57"/>
    <s v="48057"/>
    <n v="30"/>
    <n v="7994"/>
    <n v="2000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Dow St Charles Operations"/>
    <s v="50152_G_CGN1"/>
    <n v="50152"/>
    <s v="G"/>
    <s v="CGN1"/>
    <m/>
    <x v="3"/>
    <m/>
    <s v="MIS_LA"/>
    <s v="Louisiana"/>
    <n v="22"/>
    <s v="St Charles"/>
    <n v="89"/>
    <s v="22089"/>
    <n v="100"/>
    <n v="5500"/>
    <n v="199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GN2"/>
    <n v="50152"/>
    <s v="G"/>
    <s v="CGN2"/>
    <m/>
    <x v="3"/>
    <m/>
    <s v="MIS_LA"/>
    <s v="Louisiana"/>
    <n v="22"/>
    <s v="St Charles"/>
    <n v="89"/>
    <s v="22089"/>
    <n v="100"/>
    <n v="5500"/>
    <n v="1997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STG"/>
    <n v="50152"/>
    <s v="G"/>
    <s v="STG"/>
    <m/>
    <x v="3"/>
    <m/>
    <s v="MIS_LA"/>
    <s v="Louisiana"/>
    <n v="22"/>
    <s v="St Charles"/>
    <n v="89"/>
    <s v="22089"/>
    <n v="20"/>
    <n v="5500"/>
    <n v="1997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STG"/>
    <n v="50152"/>
    <s v="G"/>
    <s v="CSTG"/>
    <m/>
    <x v="3"/>
    <m/>
    <s v="MIS_LA"/>
    <s v="Louisiana"/>
    <n v="22"/>
    <s v="St Charles"/>
    <n v="89"/>
    <s v="22089"/>
    <n v="50"/>
    <n v="5500"/>
    <n v="2002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Bear Creek"/>
    <s v="50156_G_GEN1"/>
    <n v="5015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West Inc"/>
    <n v="100"/>
    <s v="Enel SpA"/>
    <n v="100"/>
  </r>
  <r>
    <s v="International Paper Woronoco Mill"/>
    <s v="50166_G_GEN2"/>
    <n v="50166"/>
    <s v="G"/>
    <s v="GEN2"/>
    <m/>
    <x v="0"/>
    <m/>
    <s v="NENGREST"/>
    <s v="Massachusetts"/>
    <n v="25"/>
    <s v="Hampden"/>
    <n v="13"/>
    <s v="25013"/>
    <n v="1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1"/>
    <n v="50166"/>
    <s v="G"/>
    <s v="GEN1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2A"/>
    <n v="50166"/>
    <s v="G"/>
    <s v="GEN2A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erry Cogen"/>
    <s v="50170_G_GEN1"/>
    <n v="50170"/>
    <s v="G"/>
    <s v="GEN1"/>
    <m/>
    <x v="4"/>
    <m/>
    <s v="WEC_CALN"/>
    <s v="California"/>
    <n v="6"/>
    <s v="Kern"/>
    <n v="29"/>
    <s v="06029"/>
    <n v="35"/>
    <n v="8700"/>
    <n v="1986"/>
    <x v="0"/>
    <m/>
    <m/>
    <s v="Y"/>
    <s v="Natural Gas"/>
    <m/>
    <m/>
    <m/>
    <m/>
    <m/>
    <m/>
    <m/>
    <m/>
    <m/>
    <m/>
    <m/>
    <m/>
    <n v="0.74"/>
    <n v="1.384E-2"/>
    <n v="1.384E-2"/>
    <n v="1.384E-2"/>
    <n v="1.384E-2"/>
    <m/>
    <m/>
    <m/>
    <m/>
    <m/>
    <m/>
    <m/>
    <m/>
    <m/>
    <m/>
    <m/>
    <s v="Berry Petroleum Co"/>
    <n v="100"/>
    <s v="Linn Energy LLC"/>
    <n v="100"/>
  </r>
  <r>
    <s v="Emporia"/>
    <s v="50175_G_GEN1"/>
    <n v="50175"/>
    <s v="G"/>
    <s v="GEN1"/>
    <m/>
    <x v="0"/>
    <m/>
    <s v="PJM_Dom"/>
    <s v="Virginia"/>
    <n v="51"/>
    <s v="Greensville"/>
    <n v="81"/>
    <s v="5108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Emporia"/>
    <s v="50175_G_GEN2"/>
    <n v="50175"/>
    <s v="G"/>
    <s v="GEN2"/>
    <m/>
    <x v="0"/>
    <m/>
    <s v="PJM_Dom"/>
    <s v="Virginia"/>
    <n v="51"/>
    <s v="Greensville"/>
    <n v="81"/>
    <s v="51081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Union Falls"/>
    <s v="50176_G_GEN1"/>
    <n v="50176"/>
    <s v="G"/>
    <s v="GEN1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Union Falls"/>
    <s v="50176_G_GEN2"/>
    <n v="50176"/>
    <s v="G"/>
    <s v="GEN2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Blackstone/Tupperware"/>
    <s v="50177_G_GEN1"/>
    <n v="50177"/>
    <s v="G"/>
    <s v="GEN1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2"/>
    <n v="50177"/>
    <s v="G"/>
    <s v="GEN2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3"/>
    <n v="50177"/>
    <s v="G"/>
    <s v="GEN3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4"/>
    <n v="50177"/>
    <s v="G"/>
    <s v="GEN4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Halifax"/>
    <s v="50178_G_GEN1"/>
    <n v="50178"/>
    <s v="G"/>
    <s v="GEN1"/>
    <m/>
    <x v="0"/>
    <m/>
    <s v="PJM_Dom"/>
    <s v="Virginia"/>
    <n v="51"/>
    <s v="Halifax"/>
    <n v="83"/>
    <s v="51083"/>
    <n v="0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2"/>
    <n v="50178"/>
    <s v="G"/>
    <s v="GEN2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3"/>
    <n v="50178"/>
    <s v="G"/>
    <s v="GEN3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1"/>
    <n v="50179"/>
    <s v="G"/>
    <s v="GEN1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2"/>
    <n v="50179"/>
    <s v="G"/>
    <s v="GEN2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Olsen"/>
    <s v="50180_G_GEN1"/>
    <n v="50180"/>
    <s v="G"/>
    <s v="GEN1"/>
    <m/>
    <x v="0"/>
    <m/>
    <s v="WEC_CALN"/>
    <s v="California"/>
    <n v="6"/>
    <s v="Shasta"/>
    <n v="89"/>
    <s v="06089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Columbus MS"/>
    <s v="50184_G_TG2"/>
    <n v="50184"/>
    <s v="G"/>
    <s v="TG2"/>
    <m/>
    <x v="15"/>
    <m/>
    <s v="S_C_TVA"/>
    <s v="Mississippi"/>
    <n v="28"/>
    <s v="Lowndes"/>
    <n v="87"/>
    <s v="28087"/>
    <n v="46"/>
    <n v="4225"/>
    <n v="1982"/>
    <x v="0"/>
    <s v="stoker/SPR"/>
    <s v="dry"/>
    <s v="Y"/>
    <s v="Non-Fossil Waste"/>
    <m/>
    <m/>
    <m/>
    <s v="LNB + OFA"/>
    <m/>
    <m/>
    <m/>
    <m/>
    <m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Columbus MS"/>
    <s v="50184_B_REC"/>
    <n v="50184"/>
    <s v="B"/>
    <s v="REC"/>
    <m/>
    <x v="15"/>
    <m/>
    <s v="S_C_TVA"/>
    <s v="Mississippi"/>
    <n v="28"/>
    <s v="Lowndes"/>
    <n v="87"/>
    <s v="28087"/>
    <n v="64"/>
    <n v="4225"/>
    <n v="1990"/>
    <x v="0"/>
    <s v="cyclone"/>
    <m/>
    <s v="Y"/>
    <s v="Non-Fossil Waste"/>
    <m/>
    <m/>
    <m/>
    <s v="LNB + OFA"/>
    <m/>
    <m/>
    <m/>
    <s v="ESPH"/>
    <s v="No"/>
    <m/>
    <m/>
    <m/>
    <m/>
    <n v="0.11"/>
    <n v="0.11"/>
    <n v="0.11"/>
    <n v="0.11"/>
    <m/>
    <m/>
    <m/>
    <m/>
    <m/>
    <m/>
    <m/>
    <m/>
    <m/>
    <m/>
    <m/>
    <s v="Weyerhaeuser Co"/>
    <n v="100"/>
    <s v="Weyerhaeuser Co"/>
    <n v="100"/>
  </r>
  <r>
    <s v="Columbus MS"/>
    <s v="50184_B_PKG"/>
    <n v="50184"/>
    <s v="B"/>
    <s v="PKG"/>
    <m/>
    <x v="1"/>
    <m/>
    <s v="S_C_TVA"/>
    <s v="Mississippi"/>
    <n v="28"/>
    <s v="Lowndes"/>
    <n v="87"/>
    <s v="28087"/>
    <n v="18.600000000000001"/>
    <n v="8300"/>
    <n v="1993"/>
    <x v="0"/>
    <s v="wall"/>
    <s v="dry"/>
    <s v="Y"/>
    <s v="Natural Gas"/>
    <m/>
    <m/>
    <m/>
    <s v="FR + LNB"/>
    <m/>
    <m/>
    <m/>
    <m/>
    <m/>
    <m/>
    <m/>
    <m/>
    <m/>
    <n v="0.1"/>
    <n v="0.1"/>
    <n v="0.1"/>
    <n v="0.1"/>
    <m/>
    <m/>
    <m/>
    <m/>
    <m/>
    <m/>
    <m/>
    <m/>
    <m/>
    <m/>
    <m/>
    <s v="Weyerhaeuser Co"/>
    <n v="100"/>
    <s v="Weyerhaeuser Co"/>
    <n v="100"/>
  </r>
  <r>
    <s v="Domtar Paper Co LLC Plymouth NC"/>
    <s v="50189_B_5REC"/>
    <n v="50189"/>
    <s v="B"/>
    <s v="5REC"/>
    <m/>
    <x v="15"/>
    <m/>
    <s v="PJM_Dom"/>
    <s v="North Carolina"/>
    <n v="37"/>
    <s v="Martin"/>
    <n v="117"/>
    <s v="37117"/>
    <n v="71"/>
    <n v="4757"/>
    <n v="1965"/>
    <x v="0"/>
    <s v="other"/>
    <m/>
    <s v="Y"/>
    <s v="Non-Fossil Waste"/>
    <m/>
    <m/>
    <m/>
    <s v="OFA"/>
    <m/>
    <m/>
    <m/>
    <s v="ESPH"/>
    <s v="No"/>
    <m/>
    <m/>
    <m/>
    <m/>
    <n v="0.14666999999999999"/>
    <n v="0.14666999999999999"/>
    <n v="0.14666999999999999"/>
    <n v="0.14666999999999999"/>
    <m/>
    <m/>
    <m/>
    <m/>
    <m/>
    <m/>
    <m/>
    <m/>
    <m/>
    <m/>
    <m/>
    <s v="Weyerhaeuser Co"/>
    <n v="100"/>
    <s v="Weyerhaeuser Co"/>
    <n v="100"/>
  </r>
  <r>
    <s v="Domtar Paper Co LLC Plymouth NC"/>
    <s v="50189_B_1HFB"/>
    <n v="50189"/>
    <s v="B"/>
    <s v="1HFB"/>
    <m/>
    <x v="11"/>
    <m/>
    <s v="PJM_Dom"/>
    <s v="North Carolina"/>
    <n v="37"/>
    <s v="Martin"/>
    <n v="117"/>
    <s v="37117"/>
    <n v="21.7"/>
    <n v="4757"/>
    <n v="1977"/>
    <x v="0"/>
    <s v="stoker/SPR"/>
    <s v="dry"/>
    <s v="Y"/>
    <s v="Biomass"/>
    <m/>
    <m/>
    <m/>
    <s v="OFA"/>
    <m/>
    <m/>
    <m/>
    <s v="ESPH + B + C"/>
    <s v="No"/>
    <m/>
    <m/>
    <m/>
    <n v="0.8"/>
    <n v="0.22259000000000001"/>
    <n v="0.22259000000000001"/>
    <n v="0.22259000000000001"/>
    <n v="0.22259000000000001"/>
    <m/>
    <m/>
    <m/>
    <m/>
    <m/>
    <m/>
    <m/>
    <m/>
    <m/>
    <m/>
    <m/>
    <s v="Weyerhaeuser Co"/>
    <n v="100"/>
    <s v="Weyerhaeuser Co"/>
    <n v="100"/>
  </r>
  <r>
    <s v="Domtar Paper Co LLC Plymouth NC"/>
    <s v="50189_B_2HFB"/>
    <n v="50189"/>
    <s v="B"/>
    <s v="2HFB"/>
    <m/>
    <x v="11"/>
    <m/>
    <s v="PJM_Dom"/>
    <s v="North Carolina"/>
    <n v="37"/>
    <s v="Martin"/>
    <n v="117"/>
    <s v="37117"/>
    <n v="21.7"/>
    <n v="4757"/>
    <n v="1982"/>
    <x v="0"/>
    <s v="stoker/SPR"/>
    <s v="dry"/>
    <s v="Y"/>
    <s v="Biomass"/>
    <m/>
    <m/>
    <m/>
    <s v="OFA"/>
    <m/>
    <m/>
    <m/>
    <s v="ESPH + B + C"/>
    <s v="No"/>
    <m/>
    <m/>
    <m/>
    <n v="0.8"/>
    <n v="0.2"/>
    <n v="0.2"/>
    <n v="0.2"/>
    <n v="0.2"/>
    <m/>
    <m/>
    <m/>
    <m/>
    <m/>
    <m/>
    <m/>
    <m/>
    <m/>
    <m/>
    <m/>
    <s v="Weyerhaeuser Co"/>
    <n v="100"/>
    <s v="Weyerhaeuser Co"/>
    <n v="100"/>
  </r>
  <r>
    <s v="Multitrade Rabun Gap, LLC"/>
    <s v="50201_B_WB1"/>
    <n v="50201"/>
    <s v="B"/>
    <s v="WB1"/>
    <m/>
    <x v="11"/>
    <m/>
    <s v="S_SOU"/>
    <s v="Georgia"/>
    <n v="13"/>
    <s v="RABUN"/>
    <n v="241"/>
    <s v="13241"/>
    <n v="18"/>
    <n v="19439"/>
    <n v="2010"/>
    <x v="0"/>
    <m/>
    <m/>
    <s v="N"/>
    <s v="Biomass"/>
    <m/>
    <m/>
    <m/>
    <m/>
    <m/>
    <m/>
    <m/>
    <s v="ESPC"/>
    <s v="No"/>
    <m/>
    <m/>
    <m/>
    <m/>
    <n v="0.21235999999999999"/>
    <n v="0.21235999999999999"/>
    <n v="0.21235999999999999"/>
    <n v="0.21235999999999999"/>
    <m/>
    <m/>
    <m/>
    <m/>
    <m/>
    <m/>
    <m/>
    <m/>
    <m/>
    <m/>
    <m/>
    <s v="Multitrade Rabun Gap LLC"/>
    <n v="100"/>
    <s v="Multitrade Biomass Holdings LLC"/>
    <n v="100"/>
  </r>
  <r>
    <s v="Williams Ignacio Natural Gas Plant"/>
    <s v="50205_G_7101"/>
    <n v="50205"/>
    <s v="G"/>
    <s v="7101"/>
    <m/>
    <x v="15"/>
    <m/>
    <s v="WECC_CO"/>
    <s v="Colorado"/>
    <n v="8"/>
    <s v="La Plata"/>
    <n v="67"/>
    <s v="08067"/>
    <n v="6.1"/>
    <n v="11084"/>
    <n v="198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 Field Services Group LLC"/>
    <n v="100"/>
    <s v="Williams Companies Inc (The)"/>
    <n v="100"/>
  </r>
  <r>
    <s v="Vallecito Hydroelectric"/>
    <s v="50206_G_GEN1"/>
    <n v="50206"/>
    <s v="G"/>
    <s v="GEN1"/>
    <m/>
    <x v="0"/>
    <m/>
    <s v="WECC_CO"/>
    <s v="Colorado"/>
    <n v="8"/>
    <s v="La Plata"/>
    <n v="67"/>
    <s v="08067"/>
    <n v="0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2"/>
    <n v="50206"/>
    <s v="G"/>
    <s v="GEN2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3"/>
    <n v="50206"/>
    <s v="G"/>
    <s v="GEN3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Pinetree Power"/>
    <s v="50208_B_B1"/>
    <n v="50208"/>
    <s v="B"/>
    <s v="B1"/>
    <m/>
    <x v="11"/>
    <m/>
    <s v="NENGREST"/>
    <s v="New Hampshire"/>
    <n v="33"/>
    <s v="Grafton"/>
    <n v="9"/>
    <s v="33009"/>
    <n v="15"/>
    <n v="15924"/>
    <n v="1986"/>
    <x v="0"/>
    <m/>
    <m/>
    <s v="N"/>
    <s v="Biomass"/>
    <m/>
    <m/>
    <m/>
    <m/>
    <s v="SCR"/>
    <m/>
    <m/>
    <s v="ESP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Pinetree Power LLC"/>
    <n v="100"/>
    <s v="Capergy SA"/>
    <n v="100"/>
  </r>
  <r>
    <s v="Vulcan-BN Geothermal Power Company"/>
    <s v="50210_G_GEN1"/>
    <n v="50210"/>
    <s v="G"/>
    <s v="GEN1"/>
    <m/>
    <x v="8"/>
    <m/>
    <s v="WECC_IID"/>
    <s v="California"/>
    <n v="6"/>
    <s v="Imperial"/>
    <n v="25"/>
    <s v="06025"/>
    <n v="23.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Vulcan-BN Geothermal Power Company"/>
    <s v="50210_G_GEN2"/>
    <n v="50210"/>
    <s v="G"/>
    <s v="GEN2"/>
    <m/>
    <x v="8"/>
    <m/>
    <s v="WECC_IID"/>
    <s v="California"/>
    <n v="6"/>
    <s v="Imperial"/>
    <n v="25"/>
    <s v="06025"/>
    <n v="6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York County Resource Recovery"/>
    <s v="50215_B_101"/>
    <n v="50215"/>
    <s v="B"/>
    <s v="101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2001"/>
    <m/>
    <m/>
    <n v="0.17943000000000001"/>
    <n v="0.17943000000000001"/>
    <n v="0.17943000000000001"/>
    <n v="0.17943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2"/>
    <n v="50215"/>
    <s v="B"/>
    <s v="102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321000000000001"/>
    <n v="0.21321000000000001"/>
    <n v="0.21321000000000001"/>
    <n v="0.21321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3"/>
    <n v="50215"/>
    <s v="B"/>
    <s v="103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"/>
    <n v="0.21"/>
    <n v="0.21"/>
    <n v="0.21"/>
    <n v="0.08"/>
    <n v="0.08"/>
    <n v="0.08"/>
    <m/>
    <m/>
    <m/>
    <m/>
    <m/>
    <m/>
    <m/>
    <m/>
    <s v="York County Solid Waste Authority"/>
    <n v="100"/>
    <s v="Covanta Holding Corp"/>
    <n v="100"/>
  </r>
  <r>
    <s v="Watson Cogeneration"/>
    <s v="50216_G_GN94"/>
    <n v="50216"/>
    <s v="G"/>
    <s v="GN94"/>
    <m/>
    <x v="3"/>
    <m/>
    <s v="WECC_SCE"/>
    <s v="California"/>
    <n v="6"/>
    <s v="Los Angeles"/>
    <n v="37"/>
    <s v="06037"/>
    <n v="82"/>
    <n v="5503"/>
    <n v="1987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6"/>
    <n v="50216"/>
    <s v="G"/>
    <s v="GN96"/>
    <m/>
    <x v="3"/>
    <m/>
    <s v="WECC_SCE"/>
    <s v="California"/>
    <n v="6"/>
    <s v="Los Angeles"/>
    <n v="37"/>
    <s v="06037"/>
    <n v="35"/>
    <n v="5503"/>
    <n v="1987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1"/>
    <n v="50216"/>
    <s v="G"/>
    <s v="GN91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2"/>
    <n v="50216"/>
    <s v="G"/>
    <s v="GN92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3"/>
    <n v="50216"/>
    <s v="G"/>
    <s v="GN93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5"/>
    <n v="50216"/>
    <s v="G"/>
    <s v="GN95"/>
    <m/>
    <x v="3"/>
    <m/>
    <s v="WECC_SCE"/>
    <s v="California"/>
    <n v="6"/>
    <s v="Los Angeles"/>
    <n v="37"/>
    <s v="06037"/>
    <n v="35"/>
    <n v="5503"/>
    <n v="1988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oodward Power Plant"/>
    <s v="50218_G_U1"/>
    <n v="50218"/>
    <s v="G"/>
    <s v="U1"/>
    <m/>
    <x v="0"/>
    <m/>
    <s v="WEC_CALN"/>
    <s v="California"/>
    <n v="6"/>
    <s v="Stanislaus"/>
    <n v="99"/>
    <s v="06099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Frankenheimer Power Plant"/>
    <s v="50219_G_U1"/>
    <n v="50219"/>
    <s v="G"/>
    <s v="U1"/>
    <m/>
    <x v="0"/>
    <m/>
    <s v="WEC_CALN"/>
    <s v="California"/>
    <n v="6"/>
    <s v="Stanislaus"/>
    <n v="99"/>
    <s v="06099"/>
    <n v="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Nelson Creek"/>
    <s v="50223_G_1296"/>
    <n v="50223"/>
    <s v="G"/>
    <s v="1296"/>
    <m/>
    <x v="0"/>
    <m/>
    <s v="WEC_CALN"/>
    <s v="California"/>
    <n v="6"/>
    <s v="Shasta"/>
    <n v="89"/>
    <s v="0608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lson Creek Power Inc"/>
    <n v="100"/>
    <s v="Nelson Creek Power Inc"/>
    <n v="100"/>
  </r>
  <r>
    <s v="Regional Waste Systems"/>
    <s v="50225_B_1SG1A"/>
    <n v="50225"/>
    <s v="B"/>
    <s v="1SG1A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7639999999999998"/>
    <n v="0.27639999999999998"/>
    <n v="0.27639999999999998"/>
    <n v="0.27639999999999998"/>
    <n v="0.08"/>
    <n v="0.08"/>
    <n v="0.08"/>
    <m/>
    <m/>
    <m/>
    <m/>
    <m/>
    <m/>
    <m/>
    <m/>
    <s v="Eco Maine"/>
    <n v="100"/>
    <s v="ecomaine"/>
    <n v="100"/>
  </r>
  <r>
    <s v="Regional Waste Systems"/>
    <s v="50225_B_1SG1B"/>
    <n v="50225"/>
    <s v="B"/>
    <s v="1SG1B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6939999999999997"/>
    <n v="0.26939999999999997"/>
    <n v="0.26939999999999997"/>
    <n v="0.26939999999999997"/>
    <n v="0.08"/>
    <n v="0.08"/>
    <n v="0.08"/>
    <m/>
    <m/>
    <m/>
    <m/>
    <m/>
    <m/>
    <m/>
    <m/>
    <s v="Eco Maine"/>
    <n v="100"/>
    <s v="ecomaine"/>
    <n v="100"/>
  </r>
  <r>
    <s v="Rocky Brook Hydroelectric"/>
    <s v="50228_G_GEN1"/>
    <n v="50228"/>
    <s v="G"/>
    <s v="GEN1"/>
    <m/>
    <x v="0"/>
    <m/>
    <s v="WECC_PNW"/>
    <s v="Washington"/>
    <n v="53"/>
    <s v="Jefferson"/>
    <n v="31"/>
    <s v="53031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Brook Electric Inc"/>
    <n v="100"/>
    <s v="Roosevelt Hydroelectric Co"/>
    <n v="100"/>
  </r>
  <r>
    <s v="Texas Petrochemicals"/>
    <s v="50229_B_TPCBLR"/>
    <n v="50229"/>
    <s v="B"/>
    <s v="TPCBLR"/>
    <m/>
    <x v="1"/>
    <m/>
    <s v="ERC_REST"/>
    <s v="Texas"/>
    <n v="48"/>
    <s v="Harris"/>
    <n v="201"/>
    <s v="48201"/>
    <n v="35"/>
    <n v="8300"/>
    <n v="1972"/>
    <x v="0"/>
    <m/>
    <m/>
    <s v="Y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Texas Petrochemicals Corp"/>
    <n v="100"/>
    <s v="Texas Petrochemicals Corp"/>
    <n v="100"/>
  </r>
  <r>
    <s v="San Dimas Wash Generating Station"/>
    <s v="50233_G_4011"/>
    <n v="50233"/>
    <s v="G"/>
    <s v="4011"/>
    <m/>
    <x v="0"/>
    <m/>
    <s v="WECC_SCE"/>
    <s v="California"/>
    <n v="6"/>
    <s v="Los Angeles"/>
    <n v="37"/>
    <s v="06037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abriel Valley Municipal Water District"/>
    <n v="100"/>
    <s v="San Gabriel Valley Municipal Water District"/>
    <n v="100"/>
  </r>
  <r>
    <s v="Bucksport Generation LLC"/>
    <s v="50243_G_GEN4"/>
    <n v="50243"/>
    <s v="G"/>
    <s v="GEN4"/>
    <n v="4072"/>
    <x v="4"/>
    <m/>
    <s v="NENG_ME"/>
    <s v="Maine"/>
    <n v="23"/>
    <s v="Hancock"/>
    <n v="9"/>
    <s v="23009"/>
    <n v="156.80000000000001"/>
    <n v="6120"/>
    <n v="2001"/>
    <x v="0"/>
    <m/>
    <m/>
    <s v="Y"/>
    <s v="Natural Gas, Distillate Fuel Oil"/>
    <m/>
    <m/>
    <m/>
    <s v="DLNB + H2O"/>
    <m/>
    <m/>
    <m/>
    <m/>
    <m/>
    <m/>
    <m/>
    <m/>
    <n v="2"/>
    <n v="0.12712000000000001"/>
    <n v="0.12712000000000001"/>
    <n v="0.12712000000000001"/>
    <n v="0.12712000000000001"/>
    <m/>
    <m/>
    <m/>
    <m/>
    <m/>
    <m/>
    <m/>
    <m/>
    <m/>
    <m/>
    <m/>
    <s v="Bucksport Generation LLC"/>
    <n v="100"/>
    <s v="Stonepeak Infrastructure Partners"/>
    <n v="100"/>
  </r>
  <r>
    <s v="Sartell Dam"/>
    <s v="50252_G_HG10"/>
    <n v="50252"/>
    <s v="G"/>
    <s v="HG10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1"/>
    <n v="50252"/>
    <s v="G"/>
    <s v="HG11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2"/>
    <n v="50252"/>
    <s v="G"/>
    <s v="HG1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2"/>
    <n v="50252"/>
    <s v="G"/>
    <s v="HG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3"/>
    <n v="50252"/>
    <s v="G"/>
    <s v="HG3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4"/>
    <n v="50252"/>
    <s v="G"/>
    <s v="HG4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5"/>
    <n v="50252"/>
    <s v="G"/>
    <s v="HG5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6"/>
    <n v="50252"/>
    <s v="G"/>
    <s v="HG6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7"/>
    <n v="50252"/>
    <s v="G"/>
    <s v="HG7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8"/>
    <n v="50252"/>
    <s v="G"/>
    <s v="HG8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9"/>
    <n v="50252"/>
    <s v="G"/>
    <s v="HG9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New Lahontan"/>
    <s v="50261_G_GEN1"/>
    <n v="50261"/>
    <s v="G"/>
    <s v="GEN1"/>
    <m/>
    <x v="0"/>
    <m/>
    <s v="WECC_NNV"/>
    <s v="Nevada"/>
    <n v="32"/>
    <s v="Churchill"/>
    <n v="1"/>
    <s v="32001"/>
    <n v="3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cid Hydro"/>
    <n v="100"/>
    <s v="Truckee Carson Irrigation District"/>
    <n v="100"/>
  </r>
  <r>
    <s v="Redlands Water &amp; Power"/>
    <s v="50267_G_RED1"/>
    <n v="50267"/>
    <s v="G"/>
    <s v="RED1"/>
    <m/>
    <x v="0"/>
    <m/>
    <s v="WECC_CO"/>
    <s v="Colorado"/>
    <n v="8"/>
    <s v="Mesa"/>
    <n v="77"/>
    <s v="08077"/>
    <n v="1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lands Water &amp; Power Co"/>
    <n v="100"/>
    <s v="Redlands Water &amp; Power Co"/>
    <n v="100"/>
  </r>
  <r>
    <s v="Hewittville Hydroelectric"/>
    <s v="50268_G_HY1"/>
    <n v="50268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Unionville Hydro Project 2499 NY"/>
    <s v="50269_G_HY1"/>
    <n v="50269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Worumbo Hydro Station"/>
    <s v="50278_G_GEN1"/>
    <n v="50278"/>
    <s v="G"/>
    <s v="GEN1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Worumbo Hydro Station"/>
    <s v="50278_G_GEN2"/>
    <n v="50278"/>
    <s v="G"/>
    <s v="GEN2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Archbald Power Station"/>
    <s v="50279_B_MAIN"/>
    <n v="50279"/>
    <s v="B"/>
    <s v="MAIN"/>
    <m/>
    <x v="14"/>
    <m/>
    <s v="PJM_WMAC"/>
    <s v="Pennsylvania"/>
    <n v="42"/>
    <s v="Lackawanna"/>
    <n v="69"/>
    <s v="42069"/>
    <n v="20"/>
    <n v="14429"/>
    <n v="1998"/>
    <x v="0"/>
    <m/>
    <m/>
    <s v="N"/>
    <s v="Landfill Gas"/>
    <m/>
    <m/>
    <m/>
    <s v="FR + OFA"/>
    <m/>
    <m/>
    <m/>
    <m/>
    <m/>
    <m/>
    <m/>
    <m/>
    <m/>
    <n v="4.5179999999999998E-2"/>
    <n v="4.5179999999999998E-2"/>
    <n v="4.5179999999999998E-2"/>
    <n v="4.5179999999999998E-2"/>
    <m/>
    <m/>
    <m/>
    <m/>
    <m/>
    <m/>
    <m/>
    <m/>
    <m/>
    <m/>
    <m/>
    <s v="PEI Power Corp"/>
    <n v="100"/>
    <s v="Archaea Energy Inc"/>
    <n v="100"/>
  </r>
  <r>
    <s v="Archbald Power Station"/>
    <s v="50279_G_Gen2"/>
    <n v="50279"/>
    <s v="G"/>
    <s v="Gen2"/>
    <n v="3643"/>
    <x v="4"/>
    <m/>
    <s v="PJM_WMAC"/>
    <s v="Pennsylvania"/>
    <n v="42"/>
    <s v="Lackawanna"/>
    <n v="69"/>
    <s v="42069"/>
    <n v="43.7"/>
    <n v="11461"/>
    <n v="2001"/>
    <x v="0"/>
    <m/>
    <m/>
    <s v="N"/>
    <s v="Natural Gas"/>
    <m/>
    <m/>
    <m/>
    <s v="H2O"/>
    <m/>
    <m/>
    <m/>
    <m/>
    <m/>
    <m/>
    <m/>
    <m/>
    <n v="3.7"/>
    <n v="8.3849999999999994E-2"/>
    <n v="8.3849999999999994E-2"/>
    <n v="8.3849999999999994E-2"/>
    <n v="8.3849999999999994E-2"/>
    <m/>
    <m/>
    <m/>
    <m/>
    <m/>
    <m/>
    <m/>
    <m/>
    <m/>
    <m/>
    <m/>
    <s v="PEI Power II LLC"/>
    <n v="100"/>
    <s v="Archaea Energy Inc"/>
    <n v="100"/>
  </r>
  <r>
    <s v="Archbald Power Station"/>
    <s v="50279_G_GEN5"/>
    <n v="50279"/>
    <s v="G"/>
    <s v="GEN5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PEI Power Corp"/>
    <n v="100"/>
    <s v="Archaea Energy Inc"/>
    <n v="100"/>
  </r>
  <r>
    <s v="Archbald Power Station"/>
    <s v="50279_G_GEN6"/>
    <n v="50279"/>
    <s v="G"/>
    <s v="GEN6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508E-2"/>
    <n v="1.508E-2"/>
    <n v="1.508E-2"/>
    <n v="1.508E-2"/>
    <m/>
    <m/>
    <m/>
    <m/>
    <m/>
    <m/>
    <m/>
    <m/>
    <m/>
    <m/>
    <m/>
    <s v="PEI Power Corp"/>
    <n v="100"/>
    <s v="Archaea Energy Inc"/>
    <n v="100"/>
  </r>
  <r>
    <s v="Dahowa Hydro"/>
    <s v="50280_G_GEN1"/>
    <n v="50280"/>
    <s v="G"/>
    <s v="GEN1"/>
    <m/>
    <x v="0"/>
    <m/>
    <s v="NY_Z_F"/>
    <s v="New York"/>
    <n v="36"/>
    <s v="Washington"/>
    <n v="115"/>
    <s v="36115"/>
    <n v="1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howa Hydro"/>
    <n v="100"/>
    <s v="Gravity Renewables Inc"/>
    <n v="100"/>
  </r>
  <r>
    <s v="San Gorgonio Farms Wind Farm"/>
    <s v="50281_G_WGEN"/>
    <n v="50281"/>
    <s v="G"/>
    <s v="WGEN"/>
    <m/>
    <x v="10"/>
    <m/>
    <s v="WECC_SCE"/>
    <s v="California"/>
    <n v="6"/>
    <s v="Riverside"/>
    <n v="65"/>
    <s v="06065"/>
    <n v="31"/>
    <n v="0"/>
    <n v="198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Lower Village Water Power Project"/>
    <s v="50285_G_0001"/>
    <n v="50285"/>
    <s v="G"/>
    <s v="0001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Lower Village Water Power Project"/>
    <s v="50285_G_0002"/>
    <n v="50285"/>
    <s v="G"/>
    <s v="0002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SEMASS Resource Recovery"/>
    <s v="50290_B_1"/>
    <n v="50290"/>
    <s v="B"/>
    <s v="1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3199000000000001"/>
    <n v="0.33199000000000001"/>
    <n v="0.33199000000000001"/>
    <n v="0.33199000000000001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2"/>
    <n v="50290"/>
    <s v="B"/>
    <s v="2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0669000000000002"/>
    <n v="0.30669000000000002"/>
    <n v="0.30669000000000002"/>
    <n v="0.30669000000000002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3"/>
    <n v="50290"/>
    <s v="B"/>
    <s v="3"/>
    <m/>
    <x v="16"/>
    <m/>
    <s v="NENGREST"/>
    <s v="Massachusetts"/>
    <n v="25"/>
    <s v="Plymouth"/>
    <n v="23"/>
    <s v="25023"/>
    <n v="27"/>
    <n v="18661"/>
    <n v="1993"/>
    <x v="0"/>
    <m/>
    <m/>
    <s v="N"/>
    <s v="MSW"/>
    <s v="Dry Scrubber"/>
    <n v="1993"/>
    <n v="0.999"/>
    <s v="NH3 + OFA"/>
    <s v="SNCR"/>
    <m/>
    <m/>
    <s v="B"/>
    <s v="NA"/>
    <s v="ACI"/>
    <n v="2000"/>
    <m/>
    <m/>
    <n v="0.2097"/>
    <n v="0.2097"/>
    <n v="0.2097"/>
    <n v="0.2097"/>
    <n v="0.08"/>
    <n v="0.08"/>
    <n v="0.08"/>
    <m/>
    <m/>
    <m/>
    <m/>
    <m/>
    <m/>
    <m/>
    <m/>
    <s v="Covanta SEMASS LP"/>
    <n v="100"/>
    <s v="Covanta Holding Corp"/>
    <n v="100"/>
  </r>
  <r>
    <s v="Bethpage Power Plant"/>
    <s v="50292_G_GEN1"/>
    <n v="50292"/>
    <s v="G"/>
    <s v="GEN1"/>
    <n v="3647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2"/>
    <n v="50292"/>
    <s v="G"/>
    <s v="GEN2"/>
    <n v="3648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3"/>
    <n v="50292"/>
    <s v="G"/>
    <s v="GEN3"/>
    <n v="3647"/>
    <x v="3"/>
    <m/>
    <s v="NY_Z_K"/>
    <s v="New York"/>
    <n v="36"/>
    <s v="Nassau"/>
    <n v="59"/>
    <s v="36059"/>
    <n v="10.6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4"/>
    <n v="50292"/>
    <s v="G"/>
    <s v="GEN4"/>
    <m/>
    <x v="4"/>
    <s v="IC Engine"/>
    <s v="NY_Z_K"/>
    <s v="New York"/>
    <n v="36"/>
    <s v="Nassau"/>
    <n v="59"/>
    <s v="36059"/>
    <n v="0.4"/>
    <n v="12283"/>
    <n v="1989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Calpine Eastern Corp"/>
    <n v="100"/>
    <s v="Energy Capital Partners"/>
    <n v="100"/>
  </r>
  <r>
    <s v="Bethpage Power Plant"/>
    <s v="50292_G_GEN5"/>
    <n v="50292"/>
    <s v="G"/>
    <s v="GEN5"/>
    <n v="8438"/>
    <x v="4"/>
    <m/>
    <s v="NY_Z_K"/>
    <s v="New York"/>
    <n v="36"/>
    <s v="Nassau"/>
    <n v="59"/>
    <s v="36059"/>
    <n v="47"/>
    <n v="11059"/>
    <n v="2002"/>
    <x v="0"/>
    <m/>
    <m/>
    <s v="N"/>
    <s v="Natural Gas"/>
    <m/>
    <m/>
    <m/>
    <s v="H2O"/>
    <s v="SCR"/>
    <m/>
    <m/>
    <m/>
    <m/>
    <m/>
    <m/>
    <m/>
    <n v="1.0529999999999999"/>
    <n v="7.5700000000000003E-3"/>
    <n v="7.1500000000000001E-3"/>
    <n v="7.5700000000000003E-3"/>
    <n v="7.1500000000000001E-3"/>
    <m/>
    <m/>
    <m/>
    <m/>
    <m/>
    <m/>
    <m/>
    <m/>
    <m/>
    <m/>
    <m/>
    <s v="Calpine Eastern Corp"/>
    <n v="100"/>
    <s v="Energy Capital Partners"/>
    <n v="100"/>
  </r>
  <r>
    <s v="Bethpage Power Plant"/>
    <s v="50292_G_GEN6"/>
    <n v="50292"/>
    <s v="G"/>
    <s v="GEN6"/>
    <n v="89507"/>
    <x v="3"/>
    <m/>
    <s v="NY_Z_K"/>
    <s v="New York"/>
    <n v="36"/>
    <s v="Nassau"/>
    <n v="59"/>
    <s v="36059"/>
    <n v="49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Bethpage Power Plant"/>
    <s v="50292_G_GEN7"/>
    <n v="50292"/>
    <s v="G"/>
    <s v="GEN7"/>
    <n v="89507"/>
    <x v="3"/>
    <m/>
    <s v="NY_Z_K"/>
    <s v="New York"/>
    <n v="36"/>
    <s v="Nassau"/>
    <n v="59"/>
    <s v="36059"/>
    <n v="33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Wadham Energy LP"/>
    <s v="50293_B_BLR100"/>
    <n v="50293"/>
    <s v="B"/>
    <s v="BLR100"/>
    <m/>
    <x v="11"/>
    <m/>
    <s v="WEC_CALN"/>
    <s v="California"/>
    <n v="6"/>
    <s v="Colusa"/>
    <n v="11"/>
    <s v="06011"/>
    <n v="26"/>
    <n v="13768"/>
    <n v="1989"/>
    <x v="0"/>
    <m/>
    <m/>
    <s v="N"/>
    <s v="Biomass"/>
    <m/>
    <m/>
    <m/>
    <s v="BF + LA + OFA"/>
    <m/>
    <m/>
    <m/>
    <s v="B"/>
    <s v="NA"/>
    <m/>
    <m/>
    <m/>
    <m/>
    <n v="0.15231"/>
    <n v="0.15231"/>
    <n v="0.15231"/>
    <n v="0.15231"/>
    <m/>
    <m/>
    <m/>
    <m/>
    <m/>
    <m/>
    <m/>
    <m/>
    <m/>
    <m/>
    <m/>
    <s v="Wadham Energy Ltd Partners"/>
    <n v="100"/>
    <s v="Enpower Corp"/>
    <n v="100"/>
  </r>
  <r>
    <s v="AltaGas Ripon Energy Inc."/>
    <s v="50299_G_GEN1"/>
    <n v="50299"/>
    <s v="G"/>
    <s v="GEN1"/>
    <m/>
    <x v="4"/>
    <m/>
    <s v="WEC_CALN"/>
    <s v="California"/>
    <n v="6"/>
    <s v="San Joaquin"/>
    <n v="77"/>
    <s v="06077"/>
    <n v="46.1"/>
    <n v="10745"/>
    <n v="1988"/>
    <x v="0"/>
    <m/>
    <m/>
    <s v="N"/>
    <s v="Natural Gas"/>
    <m/>
    <m/>
    <m/>
    <m/>
    <m/>
    <m/>
    <m/>
    <m/>
    <m/>
    <m/>
    <m/>
    <m/>
    <n v="0.74"/>
    <n v="2.6550000000000001E-2"/>
    <n v="2.6550000000000001E-2"/>
    <n v="2.6550000000000001E-2"/>
    <n v="2.6550000000000001E-2"/>
    <m/>
    <m/>
    <m/>
    <m/>
    <m/>
    <m/>
    <m/>
    <m/>
    <m/>
    <m/>
    <m/>
    <s v="AltaGas Ripon Energy Inc"/>
    <n v="100"/>
    <s v="AltaGas Ltd"/>
    <n v="100"/>
  </r>
  <r>
    <s v="AltaGas Pomona Energy Inc."/>
    <s v="50300_G_BESS1"/>
    <n v="50300"/>
    <s v="G"/>
    <s v="BESS1"/>
    <m/>
    <x v="9"/>
    <m/>
    <s v="WECC_SCE"/>
    <s v="California"/>
    <n v="6"/>
    <s v="Los Angeles"/>
    <n v="37"/>
    <s v="0603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 Pomona Energy Storage Inc"/>
    <n v="100"/>
    <s v="AltaGas Ltd"/>
    <n v="100"/>
  </r>
  <r>
    <s v="Pembroke Hydro"/>
    <s v="50312_G_1"/>
    <n v="50312"/>
    <s v="G"/>
    <s v="1"/>
    <m/>
    <x v="0"/>
    <m/>
    <s v="NENGREST"/>
    <s v="New Hampshire"/>
    <n v="33"/>
    <s v="Merrimack"/>
    <n v="13"/>
    <s v="33013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mbroke Hydro Associates"/>
    <n v="100"/>
    <s v="Hudson Clean Energy Partners LP"/>
    <n v="100"/>
  </r>
  <r>
    <s v="Chasm Hydro Partnership"/>
    <s v="50315_G_1100"/>
    <n v="50315"/>
    <s v="G"/>
    <s v="1100"/>
    <m/>
    <x v="0"/>
    <m/>
    <s v="NY_Z_D"/>
    <s v="New York"/>
    <n v="36"/>
    <s v="Franklin"/>
    <n v="33"/>
    <s v="3603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Chasm Hydro Partnership"/>
    <s v="50315_G_2600"/>
    <n v="50315"/>
    <s v="G"/>
    <s v="2600"/>
    <m/>
    <x v="0"/>
    <m/>
    <s v="NY_Z_D"/>
    <s v="New York"/>
    <n v="36"/>
    <s v="Franklin"/>
    <n v="33"/>
    <s v="36033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Site 980 65"/>
    <s v="50322_G_GEN1"/>
    <n v="50322"/>
    <s v="G"/>
    <s v="GEN1"/>
    <m/>
    <x v="0"/>
    <m/>
    <s v="WEC_CALN"/>
    <s v="California"/>
    <n v="6"/>
    <s v="Madera"/>
    <n v="39"/>
    <s v="06039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Chowchilla Power Authority"/>
    <n v="100"/>
    <s v="Madera Chowchilla Power Authority"/>
    <n v="100"/>
  </r>
  <r>
    <s v="Marco Ranch"/>
    <s v="50323_G_1"/>
    <n v="50323"/>
    <s v="G"/>
    <s v="1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2"/>
    <n v="50323"/>
    <s v="G"/>
    <s v="2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3"/>
    <n v="50323"/>
    <s v="G"/>
    <s v="3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4"/>
    <n v="50323"/>
    <s v="G"/>
    <s v="4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Newfound Hydroelectric"/>
    <s v="50324_G_1"/>
    <n v="50324"/>
    <s v="G"/>
    <s v="1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ewfound Hydroelectric"/>
    <s v="50324_G_2"/>
    <n v="50324"/>
    <s v="G"/>
    <s v="2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alco"/>
    <s v="50326_G_AT1"/>
    <n v="50326"/>
    <s v="G"/>
    <s v="AT1"/>
    <m/>
    <x v="3"/>
    <m/>
    <s v="PJM_COMD"/>
    <s v="Illinois"/>
    <n v="17"/>
    <s v="DuPage"/>
    <n v="43"/>
    <s v="17043"/>
    <n v="3"/>
    <n v="10031"/>
    <n v="1985"/>
    <x v="5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ndeo Nalco Co"/>
    <n v="100"/>
    <s v="Nalco Co"/>
    <n v="100"/>
  </r>
  <r>
    <s v="Byllesby"/>
    <s v="50328_G_1"/>
    <n v="50328"/>
    <s v="G"/>
    <s v="1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2"/>
    <n v="50328"/>
    <s v="G"/>
    <s v="2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3"/>
    <n v="50328"/>
    <s v="G"/>
    <s v="3"/>
    <m/>
    <x v="0"/>
    <m/>
    <s v="MIS_MNWI"/>
    <s v="Minnesota"/>
    <n v="27"/>
    <s v="Dakota"/>
    <n v="37"/>
    <s v="27037"/>
    <n v="0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West Point Treatment Plant"/>
    <s v="50329_G_4"/>
    <n v="50329"/>
    <s v="G"/>
    <s v="4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West Point Treatment Plant"/>
    <s v="50329_G_5"/>
    <n v="50329"/>
    <s v="G"/>
    <s v="5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PCS Nitrogen Fertilizer LP"/>
    <s v="50341_G_GEN3"/>
    <n v="50341"/>
    <s v="G"/>
    <s v="GEN3"/>
    <m/>
    <x v="4"/>
    <s v="IC Engine"/>
    <s v="MIS_LA"/>
    <s v="Louisiana"/>
    <n v="22"/>
    <s v="Iberville"/>
    <n v="47"/>
    <s v="22047"/>
    <n v="1.8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PCS Nitrogen Fertilizer LP"/>
    <s v="50341_G_GEN4"/>
    <n v="50341"/>
    <s v="G"/>
    <s v="GEN4"/>
    <m/>
    <x v="4"/>
    <s v="IC Engine"/>
    <s v="MIS_LA"/>
    <s v="Louisiana"/>
    <n v="22"/>
    <s v="Iberville"/>
    <n v="47"/>
    <s v="22047"/>
    <n v="1.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Forks of Butte Hydro Project"/>
    <s v="50350_G_GEN1"/>
    <n v="50350"/>
    <s v="G"/>
    <s v="GEN1"/>
    <m/>
    <x v="0"/>
    <m/>
    <s v="WEC_CALN"/>
    <s v="California"/>
    <n v="6"/>
    <s v="Butte"/>
    <n v="7"/>
    <s v="06007"/>
    <n v="14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power Inc"/>
    <n v="100"/>
    <s v="Hypower Inc"/>
    <n v="100"/>
  </r>
  <r>
    <s v="Rolfe Canal Hydro"/>
    <s v="50351_G_1"/>
    <n v="50351"/>
    <s v="G"/>
    <s v="1"/>
    <m/>
    <x v="0"/>
    <m/>
    <s v="NENGREST"/>
    <s v="New Hampshire"/>
    <n v="33"/>
    <s v="Merrimack"/>
    <n v="13"/>
    <s v="33013"/>
    <n v="4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Nacimiento Hydro Project"/>
    <s v="50352_G_1"/>
    <n v="50352"/>
    <s v="G"/>
    <s v="1"/>
    <m/>
    <x v="0"/>
    <m/>
    <s v="WEC_CALN"/>
    <s v="California"/>
    <n v="6"/>
    <s v="San Luis Obispo"/>
    <n v="79"/>
    <s v="06079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Nacimiento Hydro Project"/>
    <s v="50352_G_2"/>
    <n v="50352"/>
    <s v="G"/>
    <s v="2"/>
    <m/>
    <x v="0"/>
    <m/>
    <s v="WEC_CALN"/>
    <s v="California"/>
    <n v="6"/>
    <s v="San Luis Obispo"/>
    <n v="79"/>
    <s v="0607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Penacook Lower Falls"/>
    <s v="50353_G_1"/>
    <n v="50353"/>
    <s v="G"/>
    <s v="1"/>
    <m/>
    <x v="0"/>
    <m/>
    <s v="NENGREST"/>
    <s v="New Hampshire"/>
    <n v="33"/>
    <s v="Merrimack"/>
    <n v="13"/>
    <s v="33013"/>
    <n v="4.5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mpshire Hydro Associates"/>
    <n v="100"/>
    <s v="Essex Hydro Associates LLC"/>
    <n v="100"/>
  </r>
  <r>
    <s v="Newport Hydro"/>
    <s v="50354_G_1"/>
    <n v="50354"/>
    <s v="G"/>
    <s v="1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2"/>
    <n v="50354"/>
    <s v="G"/>
    <s v="2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3"/>
    <n v="50354"/>
    <s v="G"/>
    <s v="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Michell Butte Power Project"/>
    <s v="50360_G_GEN1"/>
    <n v="50360"/>
    <s v="G"/>
    <s v="GEN1"/>
    <m/>
    <x v="0"/>
    <m/>
    <s v="WECC_PNW"/>
    <s v="Oregon"/>
    <n v="41"/>
    <s v="Malheur"/>
    <n v="45"/>
    <s v="41045"/>
    <n v="1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Owyhee Dam Power Project"/>
    <s v="50361_G_GEN1"/>
    <n v="50361"/>
    <s v="G"/>
    <s v="GEN1"/>
    <m/>
    <x v="0"/>
    <m/>
    <s v="WECC_PNW"/>
    <s v="Oregon"/>
    <n v="41"/>
    <s v="Malheur"/>
    <n v="45"/>
    <s v="41045"/>
    <n v="2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Tunnel 1 Power Project"/>
    <s v="50362_G_GEN1"/>
    <n v="50362"/>
    <s v="G"/>
    <s v="GEN1"/>
    <m/>
    <x v="0"/>
    <m/>
    <s v="WECC_PNW"/>
    <s v="Oregon"/>
    <n v="41"/>
    <s v="Malheur"/>
    <n v="45"/>
    <s v="41045"/>
    <n v="6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Ridgewood Providence Power"/>
    <s v="50365_G_PH21"/>
    <n v="50365"/>
    <s v="G"/>
    <s v="PH21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2"/>
    <n v="50365"/>
    <s v="G"/>
    <s v="PH22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3"/>
    <n v="50365"/>
    <s v="G"/>
    <s v="PH23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4"/>
    <n v="50365"/>
    <s v="G"/>
    <s v="PH24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University of Notre Dame"/>
    <s v="50366_B_BLR2"/>
    <n v="50366"/>
    <s v="B"/>
    <s v="BLR2"/>
    <m/>
    <x v="2"/>
    <m/>
    <s v="PJM_West"/>
    <s v="Indiana"/>
    <n v="18"/>
    <s v="St Joseph"/>
    <n v="141"/>
    <s v="18141"/>
    <n v="2.6"/>
    <n v="8300"/>
    <n v="1952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G_GEN3"/>
    <n v="50366"/>
    <s v="G"/>
    <s v="GEN3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4"/>
    <n v="50366"/>
    <s v="G"/>
    <s v="GEN4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1"/>
    <n v="50366"/>
    <s v="B"/>
    <s v="BLR1"/>
    <m/>
    <x v="1"/>
    <m/>
    <s v="PJM_West"/>
    <s v="Indiana"/>
    <n v="18"/>
    <s v="St Joseph"/>
    <n v="141"/>
    <s v="18141"/>
    <n v="2.6"/>
    <n v="8300"/>
    <n v="1961"/>
    <x v="0"/>
    <m/>
    <m/>
    <s v="Y"/>
    <s v="Natural Gas"/>
    <m/>
    <m/>
    <m/>
    <s v="LNB"/>
    <m/>
    <m/>
    <m/>
    <m/>
    <m/>
    <m/>
    <m/>
    <m/>
    <n v="3.5350000000000001"/>
    <n v="0.12809000000000001"/>
    <n v="0.12809000000000001"/>
    <n v="0.12809000000000001"/>
    <n v="0.1280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4"/>
    <n v="50366"/>
    <s v="B"/>
    <s v="BLR4"/>
    <m/>
    <x v="1"/>
    <m/>
    <s v="PJM_West"/>
    <s v="Indiana"/>
    <n v="18"/>
    <s v="St Joseph"/>
    <n v="141"/>
    <s v="18141"/>
    <n v="2.6"/>
    <n v="8300"/>
    <n v="1967"/>
    <x v="0"/>
    <m/>
    <m/>
    <s v="Y"/>
    <s v="Natural Gas"/>
    <m/>
    <m/>
    <m/>
    <m/>
    <m/>
    <m/>
    <m/>
    <m/>
    <m/>
    <m/>
    <m/>
    <m/>
    <n v="3.5350000000000001"/>
    <n v="0.22259000000000001"/>
    <n v="0.22259000000000001"/>
    <n v="0.22259000000000001"/>
    <n v="0.2225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5"/>
    <n v="50366"/>
    <s v="B"/>
    <s v="BLR5"/>
    <m/>
    <x v="1"/>
    <m/>
    <s v="PJM_West"/>
    <s v="Indiana"/>
    <n v="18"/>
    <s v="St Joseph"/>
    <n v="141"/>
    <s v="18141"/>
    <n v="2.6"/>
    <n v="8300"/>
    <n v="1973"/>
    <x v="0"/>
    <m/>
    <m/>
    <s v="Y"/>
    <s v="Natural Gas"/>
    <m/>
    <m/>
    <m/>
    <s v="LNB"/>
    <m/>
    <m/>
    <m/>
    <m/>
    <m/>
    <m/>
    <m/>
    <m/>
    <n v="3.5350000000000001"/>
    <n v="0.1"/>
    <n v="0.1"/>
    <n v="0.1"/>
    <n v="0.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8"/>
    <n v="50366"/>
    <s v="G"/>
    <s v="GEN8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9"/>
    <n v="50366"/>
    <s v="G"/>
    <s v="GEN9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N10"/>
    <n v="50366"/>
    <s v="G"/>
    <s v="GN10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3"/>
    <n v="50366"/>
    <s v="B"/>
    <s v="BLR3"/>
    <m/>
    <x v="2"/>
    <m/>
    <s v="PJM_West"/>
    <s v="Indiana"/>
    <n v="18"/>
    <s v="St Joseph"/>
    <n v="141"/>
    <s v="18141"/>
    <n v="2.6"/>
    <n v="8300"/>
    <n v="2007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B_BLR6"/>
    <n v="50366"/>
    <s v="B"/>
    <s v="BLR6"/>
    <m/>
    <x v="1"/>
    <m/>
    <s v="PJM_West"/>
    <s v="Indiana"/>
    <n v="18"/>
    <s v="St Joseph"/>
    <n v="141"/>
    <s v="18141"/>
    <n v="2.6"/>
    <n v="8300"/>
    <n v="2007"/>
    <x v="0"/>
    <m/>
    <m/>
    <s v="Y"/>
    <s v="Natural Gas"/>
    <m/>
    <m/>
    <m/>
    <s v="FR + LNB"/>
    <m/>
    <m/>
    <m/>
    <m/>
    <m/>
    <m/>
    <m/>
    <m/>
    <n v="3.5350000000000001"/>
    <n v="0.10042"/>
    <n v="0.10042"/>
    <n v="0.10042"/>
    <n v="0.1004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7"/>
    <n v="50366"/>
    <s v="B"/>
    <s v="BLR7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8"/>
    <n v="50366"/>
    <s v="B"/>
    <s v="BLR8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1"/>
    <n v="50366"/>
    <s v="G"/>
    <s v="GT1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2"/>
    <n v="50366"/>
    <s v="G"/>
    <s v="GT2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Cornell University Central Heat"/>
    <s v="50368_G_TG1"/>
    <n v="50368"/>
    <s v="G"/>
    <s v="TG1"/>
    <n v="90477"/>
    <x v="3"/>
    <m/>
    <s v="NY_Z_C&amp;E"/>
    <s v="New York"/>
    <n v="36"/>
    <s v="Tompkins"/>
    <n v="109"/>
    <s v="36109"/>
    <n v="1"/>
    <n v="5500"/>
    <n v="1988"/>
    <x v="0"/>
    <m/>
    <m/>
    <s v="Y"/>
    <s v="Natural Gas, Distillate Fuel Oil"/>
    <m/>
    <m/>
    <m/>
    <m/>
    <s v="SCR"/>
    <m/>
    <m/>
    <m/>
    <m/>
    <m/>
    <m/>
    <m/>
    <n v="3.8"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TG2"/>
    <n v="50368"/>
    <s v="G"/>
    <s v="TG2"/>
    <n v="90478"/>
    <x v="3"/>
    <m/>
    <s v="NY_Z_C&amp;E"/>
    <s v="New York"/>
    <n v="36"/>
    <s v="Tompkins"/>
    <n v="109"/>
    <s v="36109"/>
    <n v="5.3"/>
    <n v="5500"/>
    <n v="1988"/>
    <x v="0"/>
    <m/>
    <m/>
    <s v="Y"/>
    <s v="Natural Gas, Distillate Fuel Oil"/>
    <m/>
    <m/>
    <m/>
    <m/>
    <s v="SCR"/>
    <m/>
    <m/>
    <m/>
    <m/>
    <m/>
    <m/>
    <m/>
    <n v="3.8"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1"/>
    <n v="50368"/>
    <s v="G"/>
    <s v="CT1"/>
    <n v="90477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2"/>
    <n v="50368"/>
    <s v="G"/>
    <s v="CT2"/>
    <n v="90478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1"/>
    <n v="50368"/>
    <s v="G"/>
    <s v="EDG1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2"/>
    <n v="50368"/>
    <s v="G"/>
    <s v="EDG2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Paxton Creek Cogeneration"/>
    <s v="50373_G_GEN1"/>
    <n v="50373"/>
    <s v="G"/>
    <s v="GEN1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Paxton Creek Cogeneration"/>
    <s v="50373_G_GEN2"/>
    <n v="50373"/>
    <s v="G"/>
    <s v="GEN2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East Portal Generator"/>
    <s v="50375_G_GEN1"/>
    <n v="50375"/>
    <s v="G"/>
    <s v="GEN1"/>
    <m/>
    <x v="0"/>
    <m/>
    <s v="WECC_SCE"/>
    <s v="California"/>
    <n v="6"/>
    <s v="Los Angeles"/>
    <n v="37"/>
    <s v="06037"/>
    <n v="1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Upriver Dam Hydro Plant"/>
    <s v="50380_G_GEN1"/>
    <n v="50380"/>
    <s v="G"/>
    <s v="GEN1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2"/>
    <n v="50380"/>
    <s v="G"/>
    <s v="GEN2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3"/>
    <n v="50380"/>
    <s v="G"/>
    <s v="GEN3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4"/>
    <n v="50380"/>
    <s v="G"/>
    <s v="GEN4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5"/>
    <n v="50380"/>
    <s v="G"/>
    <s v="GEN5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Twin Reservoirs"/>
    <s v="50382_G_GEN1"/>
    <n v="50382"/>
    <s v="G"/>
    <s v="GEN1"/>
    <m/>
    <x v="0"/>
    <m/>
    <s v="WECC_PNW"/>
    <s v="Washington"/>
    <n v="53"/>
    <s v="Walla Walla"/>
    <n v="71"/>
    <s v="53071"/>
    <n v="1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 Walla (City of)"/>
    <n v="100"/>
    <s v="Walla Walla (City of)"/>
    <n v="100"/>
  </r>
  <r>
    <s v="Gregg Falls"/>
    <s v="50384_G_1"/>
    <n v="50384"/>
    <s v="G"/>
    <s v="1"/>
    <m/>
    <x v="0"/>
    <m/>
    <s v="NENGREST"/>
    <s v="New Hampshire"/>
    <n v="33"/>
    <s v="Hillsborough"/>
    <n v="11"/>
    <s v="33011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Gregg Falls"/>
    <s v="50384_G_2"/>
    <n v="50384"/>
    <s v="G"/>
    <s v="2"/>
    <m/>
    <x v="0"/>
    <m/>
    <s v="NENGREST"/>
    <s v="New Hampshire"/>
    <n v="33"/>
    <s v="Hillsborough"/>
    <n v="11"/>
    <s v="33011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Friant Hydro Facility"/>
    <s v="50393_G_M1"/>
    <n v="50393"/>
    <s v="G"/>
    <s v="M1"/>
    <m/>
    <x v="0"/>
    <m/>
    <s v="WEC_CALN"/>
    <s v="California"/>
    <n v="6"/>
    <s v="Fresno"/>
    <n v="19"/>
    <s v="06019"/>
    <n v="9.800000000000000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1"/>
    <n v="50393"/>
    <s v="G"/>
    <s v="RO1"/>
    <m/>
    <x v="0"/>
    <m/>
    <s v="WEC_CALN"/>
    <s v="California"/>
    <n v="6"/>
    <s v="Fresno"/>
    <n v="19"/>
    <s v="06019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FR1"/>
    <n v="50393"/>
    <s v="G"/>
    <s v="FR1"/>
    <m/>
    <x v="0"/>
    <m/>
    <s v="WEC_CALN"/>
    <s v="California"/>
    <n v="6"/>
    <s v="Fresno"/>
    <n v="19"/>
    <s v="06019"/>
    <n v="20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2"/>
    <n v="50393"/>
    <s v="G"/>
    <s v="RO2"/>
    <m/>
    <x v="0"/>
    <m/>
    <s v="WEC_CALN"/>
    <s v="California"/>
    <n v="6"/>
    <s v="Fresno"/>
    <n v="19"/>
    <s v="06019"/>
    <n v="7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Dillard Complex"/>
    <s v="50396_B_BLR1"/>
    <n v="50396"/>
    <s v="B"/>
    <s v="BLR1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6"/>
    <n v="50396"/>
    <s v="B"/>
    <s v="BLR6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2"/>
    <n v="50396"/>
    <s v="B"/>
    <s v="BLR2"/>
    <m/>
    <x v="11"/>
    <m/>
    <s v="WECC_PNW"/>
    <s v="Oregon"/>
    <n v="41"/>
    <s v="Douglas"/>
    <n v="19"/>
    <s v="41019"/>
    <n v="13.3"/>
    <n v="11664"/>
    <n v="1977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Pixelle Specialty Solutions LLC - Spring Grove Facility"/>
    <s v="50397_B_5PB036"/>
    <n v="50397"/>
    <s v="B"/>
    <s v="5PB036"/>
    <n v="3656"/>
    <x v="2"/>
    <m/>
    <s v="PJM_WMAC"/>
    <s v="Pennsylvania"/>
    <n v="42"/>
    <s v="York"/>
    <n v="133"/>
    <s v="42133"/>
    <n v="53"/>
    <n v="8300"/>
    <n v="1989"/>
    <x v="0"/>
    <s v="FBC"/>
    <s v="dry"/>
    <s v="Y"/>
    <s v="Bituminous"/>
    <s v="Reagent Injection"/>
    <n v="1989"/>
    <n v="0.89300000000000002"/>
    <s v="CF"/>
    <s v="SNCR"/>
    <m/>
    <n v="2006"/>
    <s v="ESPH"/>
    <s v="Yes"/>
    <m/>
    <m/>
    <m/>
    <n v="1"/>
    <n v="0.16722999999999999"/>
    <n v="0.16722999999999999"/>
    <n v="0.16722999999999999"/>
    <n v="0.16722999999999999"/>
    <n v="1"/>
    <n v="0.1"/>
    <n v="1"/>
    <n v="0.89300000000000002"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REC037"/>
    <n v="50397"/>
    <s v="B"/>
    <s v="REC037"/>
    <m/>
    <x v="15"/>
    <m/>
    <s v="PJM_WMAC"/>
    <s v="Pennsylvania"/>
    <n v="42"/>
    <s v="York"/>
    <n v="133"/>
    <s v="42133"/>
    <n v="18.399999999999999"/>
    <n v="5639"/>
    <n v="1993"/>
    <x v="0"/>
    <s v="wall"/>
    <s v="dry"/>
    <s v="Y"/>
    <s v="Non-Fossil Waste"/>
    <m/>
    <m/>
    <m/>
    <s v="other"/>
    <m/>
    <m/>
    <m/>
    <s v="ESPH"/>
    <s v="Yes"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6PB038"/>
    <n v="50397"/>
    <s v="B"/>
    <s v="6PB038"/>
    <m/>
    <x v="1"/>
    <m/>
    <s v="PJM_WMAC"/>
    <s v="Pennsylvania"/>
    <n v="42"/>
    <s v="York"/>
    <n v="133"/>
    <s v="42133"/>
    <n v="1.8"/>
    <n v="8300"/>
    <n v="2017"/>
    <x v="0"/>
    <s v="wall"/>
    <s v="dry"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7PB039"/>
    <n v="50397"/>
    <s v="B"/>
    <s v="7PB039"/>
    <m/>
    <x v="1"/>
    <m/>
    <s v="PJM_WMAC"/>
    <s v="Pennsylvania"/>
    <n v="42"/>
    <s v="York"/>
    <n v="133"/>
    <s v="42133"/>
    <n v="11.7"/>
    <n v="8300"/>
    <n v="2017"/>
    <x v="0"/>
    <s v="wall"/>
    <m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Sand Bar Power Plant"/>
    <s v="50400_G_GEN1"/>
    <n v="50400"/>
    <s v="G"/>
    <s v="GEN1"/>
    <m/>
    <x v="0"/>
    <m/>
    <s v="WEC_CALN"/>
    <s v="California"/>
    <n v="6"/>
    <s v="Tuolumne"/>
    <n v="109"/>
    <s v="06109"/>
    <n v="15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Dam Power Authority"/>
    <n v="100"/>
    <s v="Oakdale &amp; South San Joaquin Irrigation D"/>
    <n v="100"/>
  </r>
  <r>
    <s v="BP Chemicals Green Lake Plant"/>
    <s v="50404_G_TG2"/>
    <n v="50404"/>
    <s v="G"/>
    <s v="TG2"/>
    <m/>
    <x v="15"/>
    <m/>
    <s v="ERC_REST"/>
    <s v="Texas"/>
    <n v="48"/>
    <s v="Calhoun"/>
    <n v="57"/>
    <s v="48057"/>
    <n v="15"/>
    <n v="11084"/>
    <n v="198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BP Chemicals Green Lake Plant"/>
    <s v="50404_G_TG3"/>
    <n v="50404"/>
    <s v="G"/>
    <s v="TG3"/>
    <m/>
    <x v="15"/>
    <m/>
    <s v="ERC_REST"/>
    <s v="Texas"/>
    <n v="48"/>
    <s v="Calhoun"/>
    <n v="57"/>
    <s v="48057"/>
    <n v="23.8"/>
    <n v="11084"/>
    <n v="199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Park Mill"/>
    <s v="50408_G_1"/>
    <n v="50408"/>
    <s v="G"/>
    <s v="1"/>
    <m/>
    <x v="0"/>
    <m/>
    <s v="MIS_WUMS"/>
    <s v="Wisconsin"/>
    <n v="55"/>
    <s v="Marinette"/>
    <n v="75"/>
    <s v="55075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2"/>
    <n v="50408"/>
    <s v="G"/>
    <s v="2"/>
    <m/>
    <x v="0"/>
    <m/>
    <s v="MIS_WUMS"/>
    <s v="Wisconsin"/>
    <n v="55"/>
    <s v="Marinette"/>
    <n v="75"/>
    <s v="55075"/>
    <n v="0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3"/>
    <n v="50408"/>
    <s v="G"/>
    <s v="3"/>
    <m/>
    <x v="0"/>
    <m/>
    <s v="MIS_WUMS"/>
    <s v="Wisconsin"/>
    <n v="55"/>
    <s v="Marinette"/>
    <n v="75"/>
    <s v="55075"/>
    <n v="0.4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6"/>
    <n v="50408"/>
    <s v="G"/>
    <s v="6"/>
    <m/>
    <x v="0"/>
    <m/>
    <s v="MIS_WUMS"/>
    <s v="Wisconsin"/>
    <n v="55"/>
    <s v="Marinette"/>
    <n v="75"/>
    <s v="55075"/>
    <n v="0.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7"/>
    <n v="50408"/>
    <s v="G"/>
    <s v="7"/>
    <m/>
    <x v="0"/>
    <m/>
    <s v="MIS_WUMS"/>
    <s v="Wisconsin"/>
    <n v="55"/>
    <s v="Marinette"/>
    <n v="75"/>
    <s v="55075"/>
    <n v="0.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10"/>
    <n v="50408"/>
    <s v="G"/>
    <s v="10"/>
    <m/>
    <x v="0"/>
    <m/>
    <s v="MIS_WUMS"/>
    <s v="Wisconsin"/>
    <n v="55"/>
    <s v="Marinette"/>
    <n v="75"/>
    <s v="55075"/>
    <n v="0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4"/>
    <n v="50409"/>
    <s v="G"/>
    <s v="4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5"/>
    <n v="50409"/>
    <s v="G"/>
    <s v="5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8"/>
    <n v="50409"/>
    <s v="G"/>
    <s v="8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9"/>
    <n v="50409"/>
    <s v="G"/>
    <s v="9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Chester Operations"/>
    <s v="50410_G_6"/>
    <n v="50410"/>
    <s v="G"/>
    <s v="6"/>
    <m/>
    <x v="3"/>
    <m/>
    <s v="PJM_EMAC"/>
    <s v="Pennsylvania"/>
    <n v="42"/>
    <s v="Delaware"/>
    <n v="45"/>
    <s v="42045"/>
    <n v="14.1"/>
    <n v="737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Kimberly Clark Corp"/>
    <n v="100"/>
    <s v="Kimberly Clark Corp"/>
    <n v="100"/>
  </r>
  <r>
    <s v="Olmsted Waste Energy"/>
    <s v="50413_G_TG2"/>
    <n v="50413"/>
    <s v="G"/>
    <s v="TG2"/>
    <m/>
    <x v="16"/>
    <m/>
    <s v="MIS_MNWI"/>
    <s v="Minnesota"/>
    <n v="27"/>
    <s v="Olmsted"/>
    <n v="109"/>
    <s v="27109"/>
    <n v="1.3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44647999999999999"/>
    <n v="0.44647999999999999"/>
    <n v="0.44647999999999999"/>
    <n v="0.44647999999999999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TGI"/>
    <n v="50413"/>
    <s v="G"/>
    <s v="TGI"/>
    <m/>
    <x v="16"/>
    <m/>
    <s v="MIS_MNWI"/>
    <s v="Minnesota"/>
    <n v="27"/>
    <s v="Olmsted"/>
    <n v="109"/>
    <s v="27109"/>
    <n v="1.4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34122000000000002"/>
    <n v="0.34122000000000002"/>
    <n v="0.34122000000000002"/>
    <n v="0.34122000000000002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DGCAT"/>
    <n v="50413"/>
    <s v="G"/>
    <s v="DGCAT"/>
    <m/>
    <x v="4"/>
    <s v="IC Engine"/>
    <s v="MIS_MNWI"/>
    <s v="Minnesota"/>
    <n v="27"/>
    <s v="Olmsted"/>
    <n v="109"/>
    <s v="27109"/>
    <n v="1.3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msted County Public Works"/>
    <n v="100"/>
    <s v="Olmsted County Public Works"/>
    <n v="100"/>
  </r>
  <r>
    <s v="Olmsted Waste Energy"/>
    <s v="50413_G_TG3"/>
    <n v="50413"/>
    <s v="G"/>
    <s v="TG3"/>
    <m/>
    <x v="16"/>
    <m/>
    <s v="MIS_MNWI"/>
    <s v="Minnesota"/>
    <n v="27"/>
    <s v="Olmsted"/>
    <n v="109"/>
    <s v="27109"/>
    <n v="5"/>
    <n v="5496"/>
    <n v="2010"/>
    <x v="0"/>
    <m/>
    <m/>
    <s v="Y"/>
    <s v="MSW"/>
    <m/>
    <m/>
    <m/>
    <m/>
    <m/>
    <m/>
    <m/>
    <m/>
    <m/>
    <m/>
    <m/>
    <m/>
    <m/>
    <n v="0.09"/>
    <n v="0.09"/>
    <n v="0.09"/>
    <n v="0.09"/>
    <n v="0.08"/>
    <n v="0.08"/>
    <n v="0.08"/>
    <m/>
    <m/>
    <m/>
    <m/>
    <m/>
    <m/>
    <m/>
    <m/>
    <s v="Olmsted County Public Works"/>
    <n v="100"/>
    <s v="Olmsted County Public Works"/>
    <n v="100"/>
  </r>
  <r>
    <s v="Penacook Upper Falls Hydro"/>
    <s v="50414_G_1"/>
    <n v="50414"/>
    <s v="G"/>
    <s v="1"/>
    <m/>
    <x v="0"/>
    <m/>
    <s v="NENGREST"/>
    <s v="New Hampshire"/>
    <n v="33"/>
    <s v="Merrimack"/>
    <n v="13"/>
    <s v="33013"/>
    <n v="3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Tannery Island Power"/>
    <s v="50416_G_GEN1"/>
    <n v="50416"/>
    <s v="G"/>
    <s v="GEN1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2"/>
    <n v="50416"/>
    <s v="G"/>
    <s v="GEN2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3"/>
    <n v="50416"/>
    <s v="G"/>
    <s v="GEN3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4"/>
    <n v="50416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5"/>
    <n v="50416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Orchard Avenue 1"/>
    <s v="50421_G_201"/>
    <n v="50421"/>
    <s v="G"/>
    <s v="2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Orchard Avenue 1"/>
    <s v="50421_G_301"/>
    <n v="50421"/>
    <s v="G"/>
    <s v="3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Cowiche"/>
    <s v="50423_G_983"/>
    <n v="50423"/>
    <s v="G"/>
    <s v="983"/>
    <m/>
    <x v="0"/>
    <m/>
    <s v="WECC_PNW"/>
    <s v="Washington"/>
    <n v="53"/>
    <s v="Yakima"/>
    <n v="77"/>
    <s v="53077"/>
    <n v="1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Bronx Zoo"/>
    <s v="50427_G_GEN1"/>
    <n v="50427"/>
    <s v="G"/>
    <s v="GEN1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2"/>
    <n v="50427"/>
    <s v="G"/>
    <s v="GEN2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3"/>
    <n v="50427"/>
    <s v="G"/>
    <s v="GEN3"/>
    <m/>
    <x v="4"/>
    <s v="IC Engine"/>
    <s v="NY_Z_J"/>
    <s v="New York"/>
    <n v="36"/>
    <s v="Bronx"/>
    <n v="5"/>
    <s v="36005"/>
    <n v="1.1000000000000001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4"/>
    <n v="50427"/>
    <s v="G"/>
    <s v="GEN4"/>
    <m/>
    <x v="4"/>
    <s v="IC Engine"/>
    <s v="NY_Z_J"/>
    <s v="New York"/>
    <n v="36"/>
    <s v="Bronx"/>
    <n v="5"/>
    <s v="36005"/>
    <n v="1.5"/>
    <n v="8700"/>
    <n v="1995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University of Michigan"/>
    <s v="50431_G_TG8"/>
    <n v="50431"/>
    <s v="G"/>
    <s v="TG8"/>
    <m/>
    <x v="3"/>
    <m/>
    <s v="MIS_LMI"/>
    <s v="Michigan"/>
    <n v="26"/>
    <s v="Washtenaw"/>
    <n v="161"/>
    <s v="26161"/>
    <n v="11.5"/>
    <n v="5500"/>
    <n v="1975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"/>
    <n v="50431"/>
    <s v="G"/>
    <s v="TG1"/>
    <m/>
    <x v="3"/>
    <m/>
    <s v="MIS_LMI"/>
    <s v="Michigan"/>
    <n v="26"/>
    <s v="Washtenaw"/>
    <n v="161"/>
    <s v="26161"/>
    <n v="11.5"/>
    <n v="5500"/>
    <n v="1986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9"/>
    <n v="50431"/>
    <s v="G"/>
    <s v="TG9"/>
    <m/>
    <x v="3"/>
    <m/>
    <s v="MIS_LMI"/>
    <s v="Michigan"/>
    <n v="26"/>
    <s v="Washtenaw"/>
    <n v="161"/>
    <s v="26161"/>
    <n v="3.5"/>
    <n v="5500"/>
    <n v="1990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0"/>
    <n v="50431"/>
    <s v="G"/>
    <s v="TG10"/>
    <m/>
    <x v="3"/>
    <m/>
    <s v="MIS_LMI"/>
    <s v="Michigan"/>
    <n v="26"/>
    <s v="Washtenaw"/>
    <n v="161"/>
    <s v="26161"/>
    <n v="3.5"/>
    <n v="5500"/>
    <n v="1992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Ada Dam"/>
    <s v="50433_G_ADA1"/>
    <n v="50433"/>
    <s v="G"/>
    <s v="ADA1"/>
    <m/>
    <x v="0"/>
    <m/>
    <s v="MIS_LMI"/>
    <s v="Michigan"/>
    <n v="26"/>
    <s v="Kent"/>
    <n v="81"/>
    <s v="26081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ugarloaf Hydro Plant"/>
    <s v="50435_G_SUG1"/>
    <n v="50435"/>
    <s v="G"/>
    <s v="SUG1"/>
    <m/>
    <x v="0"/>
    <m/>
    <s v="WECC_CO"/>
    <s v="Colorado"/>
    <n v="8"/>
    <s v="Lake"/>
    <n v="65"/>
    <s v="08065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Cascade Dam"/>
    <s v="50436_G_CAS1"/>
    <n v="50436"/>
    <s v="G"/>
    <s v="CAS1"/>
    <m/>
    <x v="0"/>
    <m/>
    <s v="MIS_LMI"/>
    <s v="Michigan"/>
    <n v="26"/>
    <s v="Kent"/>
    <n v="81"/>
    <s v="2608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French Landing Dam"/>
    <s v="50437_G_FRL1"/>
    <n v="50437"/>
    <s v="G"/>
    <s v="FRL1"/>
    <m/>
    <x v="0"/>
    <m/>
    <s v="MIS_LMI"/>
    <s v="Michigan"/>
    <n v="26"/>
    <s v="Wayne"/>
    <n v="163"/>
    <s v="2616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Oconto Falls Lower"/>
    <s v="50439_G_GEN1"/>
    <n v="50439"/>
    <s v="G"/>
    <s v="GEN1"/>
    <m/>
    <x v="0"/>
    <m/>
    <s v="MIS_WUMS"/>
    <s v="Wisconsin"/>
    <n v="55"/>
    <s v="Oconto"/>
    <n v="83"/>
    <s v="55083"/>
    <n v="0.3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Lower"/>
    <s v="50439_G_GEN2"/>
    <n v="50439"/>
    <s v="G"/>
    <s v="GEN2"/>
    <m/>
    <x v="0"/>
    <m/>
    <s v="MIS_WUMS"/>
    <s v="Wisconsin"/>
    <n v="55"/>
    <s v="Oconto"/>
    <n v="83"/>
    <s v="55083"/>
    <n v="1.7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Indeck Silver Springs Energy Center"/>
    <s v="50449_G_GEN1"/>
    <n v="50449"/>
    <s v="G"/>
    <s v="GEN1"/>
    <n v="3660"/>
    <x v="3"/>
    <m/>
    <s v="NY_Z_C&amp;E"/>
    <s v="New York"/>
    <n v="36"/>
    <s v="Wyoming"/>
    <n v="121"/>
    <s v="36121"/>
    <n v="34.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Silver Springs Energy Center"/>
    <s v="50449_G_GEN2"/>
    <n v="50449"/>
    <s v="G"/>
    <s v="GEN2"/>
    <n v="3660"/>
    <x v="3"/>
    <m/>
    <s v="NY_Z_C&amp;E"/>
    <s v="New York"/>
    <n v="36"/>
    <s v="Wyoming"/>
    <n v="121"/>
    <s v="36121"/>
    <n v="1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Oswego Energy Center"/>
    <s v="50450_G_GEN1"/>
    <n v="50450"/>
    <s v="G"/>
    <s v="GEN1"/>
    <n v="3661"/>
    <x v="3"/>
    <m/>
    <s v="NY_Z_C&amp;E"/>
    <s v="New York"/>
    <n v="36"/>
    <s v="Oswego"/>
    <n v="75"/>
    <s v="36075"/>
    <n v="35.1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Oswego Energy Center"/>
    <s v="50450_G_GEN2"/>
    <n v="50450"/>
    <s v="G"/>
    <s v="GEN2"/>
    <n v="3661"/>
    <x v="3"/>
    <m/>
    <s v="NY_Z_C&amp;E"/>
    <s v="New York"/>
    <n v="36"/>
    <s v="Oswego"/>
    <n v="75"/>
    <s v="36075"/>
    <n v="13.8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Yerkes Energy Center"/>
    <s v="50451_G_GEN1"/>
    <n v="50451"/>
    <s v="G"/>
    <s v="GEN1"/>
    <n v="3662"/>
    <x v="3"/>
    <m/>
    <s v="NY_Z_A"/>
    <s v="New York"/>
    <n v="36"/>
    <s v="Erie"/>
    <n v="29"/>
    <s v="36029"/>
    <n v="32.299999999999997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Yerkes Energy Center"/>
    <s v="50451_G_GEN2"/>
    <n v="50451"/>
    <s v="G"/>
    <s v="GEN2"/>
    <n v="3662"/>
    <x v="3"/>
    <m/>
    <s v="NY_Z_A"/>
    <s v="New York"/>
    <n v="36"/>
    <s v="Erie"/>
    <n v="29"/>
    <s v="36029"/>
    <n v="15.4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Corinth Energy Center"/>
    <s v="50458_G_GEN1"/>
    <n v="50458"/>
    <s v="G"/>
    <s v="GEN1"/>
    <n v="3663"/>
    <x v="3"/>
    <m/>
    <s v="NY_Z_F"/>
    <s v="New York"/>
    <n v="36"/>
    <s v="Saratoga"/>
    <n v="91"/>
    <s v="36091"/>
    <n v="74.7"/>
    <n v="7771"/>
    <n v="1995"/>
    <x v="0"/>
    <m/>
    <m/>
    <s v="Y"/>
    <s v="Natural Gas, Distillate Fuel Oil"/>
    <m/>
    <m/>
    <m/>
    <s v="D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Indeck Corinth Energy Center"/>
    <s v="50458_G_GEN2"/>
    <n v="50458"/>
    <s v="G"/>
    <s v="GEN2"/>
    <n v="3663"/>
    <x v="3"/>
    <m/>
    <s v="NY_Z_F"/>
    <s v="New York"/>
    <n v="36"/>
    <s v="Saratoga"/>
    <n v="91"/>
    <s v="36091"/>
    <n v="54.6"/>
    <n v="7771"/>
    <n v="1995"/>
    <x v="0"/>
    <m/>
    <m/>
    <s v="Y"/>
    <s v="Natural Gas, Distillate Fuel Oil"/>
    <m/>
    <m/>
    <m/>
    <s v="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Procter &amp; Gamble Mehoopany Mill"/>
    <s v="50463_G_GEN2"/>
    <n v="50463"/>
    <s v="G"/>
    <s v="GEN2"/>
    <m/>
    <x v="1"/>
    <m/>
    <s v="PJM_PENE"/>
    <s v="Pennsylvania"/>
    <n v="42"/>
    <s v="Wyoming"/>
    <n v="131"/>
    <s v="42131"/>
    <n v="0.9"/>
    <n v="11615"/>
    <n v="1984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1"/>
    <n v="50463"/>
    <s v="G"/>
    <s v="GEN1"/>
    <n v="3666"/>
    <x v="4"/>
    <m/>
    <s v="PJM_PENE"/>
    <s v="Pennsylvania"/>
    <n v="42"/>
    <s v="Wyoming"/>
    <n v="131"/>
    <s v="42131"/>
    <n v="40"/>
    <n v="8700"/>
    <n v="1985"/>
    <x v="0"/>
    <m/>
    <m/>
    <s v="Y"/>
    <s v="Natural Gas"/>
    <m/>
    <m/>
    <m/>
    <s v="STM"/>
    <m/>
    <m/>
    <m/>
    <m/>
    <m/>
    <m/>
    <m/>
    <m/>
    <m/>
    <n v="0.11813"/>
    <n v="0.11813"/>
    <n v="0.11813"/>
    <n v="0.1181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3"/>
    <n v="50463"/>
    <s v="G"/>
    <s v="GEN3"/>
    <n v="90828"/>
    <x v="4"/>
    <m/>
    <s v="PJM_PENE"/>
    <s v="Pennsylvania"/>
    <n v="42"/>
    <s v="Wyoming"/>
    <n v="131"/>
    <s v="42131"/>
    <n v="64"/>
    <n v="12369"/>
    <n v="2013"/>
    <x v="0"/>
    <m/>
    <m/>
    <s v="N"/>
    <s v="Natural Gas"/>
    <m/>
    <m/>
    <m/>
    <s v="H2O"/>
    <s v="SCR"/>
    <m/>
    <m/>
    <m/>
    <m/>
    <m/>
    <m/>
    <m/>
    <m/>
    <n v="8.2400000000000008E-3"/>
    <n v="8.2400000000000008E-3"/>
    <n v="8.2400000000000008E-3"/>
    <n v="8.2400000000000008E-3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1"/>
    <n v="50464"/>
    <s v="G"/>
    <s v="GEN1"/>
    <m/>
    <x v="4"/>
    <m/>
    <s v="WECC_SCE"/>
    <s v="California"/>
    <n v="6"/>
    <s v="Ventura"/>
    <n v="111"/>
    <s v="06111"/>
    <n v="22.4"/>
    <n v="8700"/>
    <n v="1982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2"/>
    <n v="50464"/>
    <s v="G"/>
    <s v="GEN2"/>
    <m/>
    <x v="4"/>
    <m/>
    <s v="WECC_SCE"/>
    <s v="California"/>
    <n v="6"/>
    <s v="Ventura"/>
    <n v="111"/>
    <s v="06111"/>
    <n v="48.5"/>
    <n v="8700"/>
    <n v="1989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Flint River Operations"/>
    <s v="50465_B_PB"/>
    <n v="50465"/>
    <s v="B"/>
    <s v="PB"/>
    <m/>
    <x v="11"/>
    <m/>
    <s v="S_SOU"/>
    <s v="Georgia"/>
    <n v="13"/>
    <s v="Macon"/>
    <n v="193"/>
    <s v="13193"/>
    <n v="39"/>
    <n v="4413"/>
    <n v="1980"/>
    <x v="0"/>
    <m/>
    <m/>
    <s v="Y"/>
    <s v="Biomass"/>
    <s v="Wet Scrubber"/>
    <n v="1980"/>
    <n v="0.8"/>
    <s v="OFA"/>
    <m/>
    <m/>
    <m/>
    <s v="ESPH + C"/>
    <s v="Yes"/>
    <m/>
    <m/>
    <m/>
    <m/>
    <n v="0.26079000000000002"/>
    <n v="0.26079000000000002"/>
    <n v="0.26079000000000002"/>
    <n v="0.26079000000000002"/>
    <m/>
    <m/>
    <m/>
    <m/>
    <m/>
    <m/>
    <m/>
    <m/>
    <m/>
    <m/>
    <m/>
    <s v="Weyerhaeuser NR Co"/>
    <n v="100"/>
    <s v="Weyerhaeuser Co"/>
    <n v="100"/>
  </r>
  <r>
    <s v="Flint River Operations"/>
    <s v="50465_B_RB"/>
    <n v="50465"/>
    <s v="B"/>
    <s v="RB"/>
    <m/>
    <x v="15"/>
    <m/>
    <s v="S_SOU"/>
    <s v="Georgia"/>
    <n v="13"/>
    <s v="Macon"/>
    <n v="193"/>
    <s v="13193"/>
    <n v="39"/>
    <n v="4413"/>
    <n v="1980"/>
    <x v="0"/>
    <m/>
    <m/>
    <s v="Y"/>
    <s v="Non-Fossil Waste"/>
    <m/>
    <m/>
    <m/>
    <s v="LA"/>
    <m/>
    <m/>
    <m/>
    <s v="ESPH"/>
    <s v="Yes"/>
    <m/>
    <m/>
    <m/>
    <m/>
    <n v="0.11104"/>
    <n v="0.11104"/>
    <n v="0.11104"/>
    <n v="0.11104"/>
    <m/>
    <m/>
    <m/>
    <m/>
    <m/>
    <m/>
    <m/>
    <m/>
    <m/>
    <m/>
    <m/>
    <s v="Weyerhaeuser NR Co"/>
    <n v="100"/>
    <s v="Weyerhaeuser Co"/>
    <n v="100"/>
  </r>
  <r>
    <s v="Buckeye Florida LP"/>
    <s v="50466_B_1BB"/>
    <n v="50466"/>
    <s v="B"/>
    <s v="1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s v="Wet Scrubber"/>
    <n v="1977"/>
    <n v="0.85"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1PB"/>
    <n v="50466"/>
    <s v="B"/>
    <s v="1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BB"/>
    <n v="50466"/>
    <s v="B"/>
    <s v="2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PB"/>
    <n v="50466"/>
    <s v="B"/>
    <s v="2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RB"/>
    <n v="50466"/>
    <s v="B"/>
    <s v="2RB"/>
    <m/>
    <x v="15"/>
    <m/>
    <s v="FRCC"/>
    <s v="Florida"/>
    <n v="12"/>
    <s v="Taylor"/>
    <n v="123"/>
    <s v="12123"/>
    <n v="5.7"/>
    <n v="7182"/>
    <n v="1958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3RB"/>
    <n v="50466"/>
    <s v="B"/>
    <s v="3RB"/>
    <m/>
    <x v="15"/>
    <m/>
    <s v="FRCC"/>
    <s v="Florida"/>
    <n v="12"/>
    <s v="Taylor"/>
    <n v="123"/>
    <s v="12123"/>
    <n v="5.7"/>
    <n v="7182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4RB"/>
    <n v="50466"/>
    <s v="B"/>
    <s v="4RB"/>
    <m/>
    <x v="15"/>
    <m/>
    <s v="FRCC"/>
    <s v="Florida"/>
    <n v="12"/>
    <s v="Taylor"/>
    <n v="123"/>
    <s v="12123"/>
    <n v="5.7"/>
    <n v="7182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Rocky Mount Mill"/>
    <s v="50468_G_2"/>
    <n v="50468"/>
    <s v="G"/>
    <s v="2"/>
    <m/>
    <x v="0"/>
    <m/>
    <s v="S_VACA"/>
    <s v="North Carolina"/>
    <n v="37"/>
    <s v="Nash"/>
    <n v="127"/>
    <s v="37127"/>
    <n v="0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1"/>
    <n v="50468"/>
    <s v="G"/>
    <s v="1"/>
    <m/>
    <x v="0"/>
    <m/>
    <s v="S_VACA"/>
    <s v="North Carolina"/>
    <n v="37"/>
    <s v="Nash"/>
    <n v="127"/>
    <s v="37127"/>
    <n v="0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3"/>
    <n v="50468"/>
    <s v="G"/>
    <s v="3"/>
    <m/>
    <x v="0"/>
    <m/>
    <s v="S_VACA"/>
    <s v="North Carolina"/>
    <n v="37"/>
    <s v="Nash"/>
    <n v="127"/>
    <s v="37127"/>
    <n v="0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Covanta Niagara I, LLC"/>
    <s v="50472_B_BLR1"/>
    <n v="50472"/>
    <s v="B"/>
    <s v="BLR1"/>
    <n v="3667"/>
    <x v="16"/>
    <m/>
    <s v="NY_Z_A"/>
    <s v="New York"/>
    <n v="36"/>
    <s v="Niagara"/>
    <n v="63"/>
    <s v="36063"/>
    <n v="12"/>
    <n v="6783"/>
    <n v="1981"/>
    <x v="0"/>
    <s v="wall"/>
    <s v="dry"/>
    <s v="Y"/>
    <s v="MSW"/>
    <m/>
    <m/>
    <m/>
    <s v="NH3"/>
    <s v="SNCR"/>
    <m/>
    <m/>
    <s v="ESPH"/>
    <s v="Yes"/>
    <m/>
    <m/>
    <m/>
    <n v="2.1059999999999999"/>
    <n v="4.8399999999999999E-2"/>
    <n v="4.8399999999999999E-2"/>
    <n v="4.8399999999999999E-2"/>
    <n v="4.8399999999999999E-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4"/>
    <n v="50472"/>
    <s v="B"/>
    <s v="BLR4"/>
    <m/>
    <x v="16"/>
    <m/>
    <s v="NY_Z_A"/>
    <s v="New York"/>
    <n v="36"/>
    <s v="Niagara"/>
    <n v="63"/>
    <s v="36063"/>
    <n v="12"/>
    <n v="6783"/>
    <n v="1981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3"/>
    <n v="50472"/>
    <s v="B"/>
    <s v="BLR3"/>
    <m/>
    <x v="16"/>
    <m/>
    <s v="NY_Z_A"/>
    <s v="New York"/>
    <n v="36"/>
    <s v="Niagara"/>
    <n v="63"/>
    <s v="36063"/>
    <n v="12"/>
    <n v="6783"/>
    <n v="1996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rpus Christi"/>
    <s v="50475_G_GEN1"/>
    <n v="50475"/>
    <s v="G"/>
    <s v="GEN1"/>
    <m/>
    <x v="4"/>
    <m/>
    <s v="ERC_REST"/>
    <s v="Texas"/>
    <n v="48"/>
    <s v="Nueces"/>
    <n v="355"/>
    <s v="48355"/>
    <n v="33"/>
    <n v="11996"/>
    <n v="1989"/>
    <x v="0"/>
    <m/>
    <m/>
    <s v="Y"/>
    <s v="Natural Gas"/>
    <m/>
    <m/>
    <m/>
    <m/>
    <m/>
    <m/>
    <m/>
    <m/>
    <m/>
    <m/>
    <m/>
    <m/>
    <n v="3"/>
    <n v="0.11627999999999999"/>
    <n v="0.11627999999999999"/>
    <n v="0.11627999999999999"/>
    <n v="0.11627999999999999"/>
    <m/>
    <m/>
    <m/>
    <m/>
    <m/>
    <m/>
    <m/>
    <m/>
    <m/>
    <m/>
    <m/>
    <s v="Equistar Chemicals LP"/>
    <n v="100"/>
    <s v="Lyondellbasell Industries"/>
    <n v="100"/>
  </r>
  <r>
    <s v="Clewiston Sugar House"/>
    <s v="50482_B_B7"/>
    <n v="50482"/>
    <s v="B"/>
    <s v="B7"/>
    <m/>
    <x v="11"/>
    <m/>
    <s v="FRCC"/>
    <s v="Florida"/>
    <n v="12"/>
    <s v="Hendry"/>
    <n v="51"/>
    <s v="12051"/>
    <n v="20"/>
    <n v="6956"/>
    <n v="1996"/>
    <x v="0"/>
    <m/>
    <m/>
    <s v="Y"/>
    <s v="Biomass"/>
    <m/>
    <m/>
    <m/>
    <s v="other"/>
    <m/>
    <m/>
    <m/>
    <s v="ESPC"/>
    <s v="No"/>
    <m/>
    <m/>
    <m/>
    <m/>
    <n v="0.17204"/>
    <n v="0.17204"/>
    <n v="0.17204"/>
    <n v="0.17204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8"/>
    <n v="50482"/>
    <s v="B"/>
    <s v="B8"/>
    <m/>
    <x v="11"/>
    <m/>
    <s v="FRCC"/>
    <s v="Florida"/>
    <n v="12"/>
    <s v="Hendry"/>
    <n v="51"/>
    <s v="12051"/>
    <n v="20"/>
    <n v="6956"/>
    <n v="2005"/>
    <x v="0"/>
    <m/>
    <m/>
    <s v="Y"/>
    <s v="Biomass"/>
    <m/>
    <m/>
    <m/>
    <m/>
    <s v="SNCR"/>
    <m/>
    <m/>
    <s v="ESPC"/>
    <s v="No"/>
    <m/>
    <m/>
    <m/>
    <m/>
    <n v="0.11297"/>
    <n v="0.11297"/>
    <n v="0.11297"/>
    <n v="0.11297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9"/>
    <n v="50482"/>
    <s v="B"/>
    <s v="B9"/>
    <m/>
    <x v="11"/>
    <m/>
    <s v="FRCC"/>
    <s v="Florida"/>
    <n v="12"/>
    <s v="Hendry"/>
    <n v="51"/>
    <s v="12051"/>
    <n v="4.7"/>
    <n v="6956"/>
    <n v="2019"/>
    <x v="0"/>
    <m/>
    <m/>
    <s v="Y"/>
    <s v="Biomass"/>
    <m/>
    <m/>
    <m/>
    <m/>
    <m/>
    <m/>
    <m/>
    <s v="ESPH"/>
    <s v="No"/>
    <m/>
    <m/>
    <m/>
    <m/>
    <n v="0.1"/>
    <n v="0.1"/>
    <n v="0.1"/>
    <n v="0.1"/>
    <m/>
    <m/>
    <m/>
    <m/>
    <m/>
    <m/>
    <m/>
    <m/>
    <m/>
    <m/>
    <m/>
    <s v="United States Sugar Corp"/>
    <n v="100"/>
    <s v="United States Sugar Corp"/>
    <n v="100"/>
  </r>
  <r>
    <s v="PPG Riverside"/>
    <s v="50488_G_GEN2"/>
    <n v="50488"/>
    <s v="G"/>
    <s v="GEN2"/>
    <m/>
    <x v="15"/>
    <m/>
    <s v="MIS_WOTA"/>
    <s v="Louisiana"/>
    <n v="22"/>
    <s v="Calcasieu"/>
    <n v="19"/>
    <s v="22019"/>
    <n v="30"/>
    <n v="11084"/>
    <n v="195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Riverside"/>
    <s v="50488_G_GEN3"/>
    <n v="50488"/>
    <s v="G"/>
    <s v="GEN3"/>
    <m/>
    <x v="15"/>
    <m/>
    <s v="MIS_WOTA"/>
    <s v="Louisiana"/>
    <n v="22"/>
    <s v="Calcasieu"/>
    <n v="19"/>
    <s v="22019"/>
    <n v="38"/>
    <n v="11084"/>
    <n v="196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Powerhouse C"/>
    <s v="50489_B_C1"/>
    <n v="50489"/>
    <s v="B"/>
    <s v="C1"/>
    <m/>
    <x v="1"/>
    <m/>
    <s v="MIS_WOTA"/>
    <s v="Louisiana"/>
    <n v="22"/>
    <s v="Calcasieu"/>
    <n v="19"/>
    <s v="22019"/>
    <n v="26"/>
    <n v="8300"/>
    <n v="1977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1"/>
    <n v="50489"/>
    <s v="G"/>
    <s v="C1"/>
    <m/>
    <x v="4"/>
    <m/>
    <s v="MIS_WOTA"/>
    <s v="Louisiana"/>
    <n v="22"/>
    <s v="Calcasieu"/>
    <n v="19"/>
    <s v="22019"/>
    <n v="55"/>
    <n v="8700"/>
    <n v="1977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2"/>
    <n v="50489"/>
    <s v="G"/>
    <s v="C2"/>
    <m/>
    <x v="4"/>
    <m/>
    <s v="MIS_WOTA"/>
    <s v="Louisiana"/>
    <n v="22"/>
    <s v="Calcasieu"/>
    <n v="19"/>
    <s v="22019"/>
    <n v="55"/>
    <n v="8700"/>
    <n v="1978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B_C2"/>
    <n v="50489"/>
    <s v="B"/>
    <s v="C2"/>
    <m/>
    <x v="1"/>
    <m/>
    <s v="MIS_WOTA"/>
    <s v="Louisiana"/>
    <n v="22"/>
    <s v="Calcasieu"/>
    <n v="19"/>
    <s v="22019"/>
    <n v="26"/>
    <n v="8300"/>
    <n v="1979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B_C4"/>
    <n v="50489"/>
    <s v="B"/>
    <s v="C4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s v="LNB"/>
    <m/>
    <m/>
    <m/>
    <m/>
    <m/>
    <m/>
    <m/>
    <m/>
    <m/>
    <n v="0.14526"/>
    <n v="0.14526"/>
    <n v="0.14526"/>
    <n v="0.14526"/>
    <m/>
    <m/>
    <m/>
    <m/>
    <m/>
    <m/>
    <m/>
    <m/>
    <m/>
    <m/>
    <m/>
    <s v="PPG Industries Inc"/>
    <n v="100"/>
    <s v="PPG Industries Inc"/>
    <n v="100"/>
  </r>
  <r>
    <s v="PPG Powerhouse C"/>
    <s v="50489_B_C5"/>
    <n v="50489"/>
    <s v="B"/>
    <s v="C5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4"/>
    <n v="50489"/>
    <s v="G"/>
    <s v="C4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s v="LNB"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5"/>
    <n v="50489"/>
    <s v="G"/>
    <s v="C5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lant C Caustic"/>
    <s v="50490_G_TE"/>
    <n v="50490"/>
    <s v="G"/>
    <s v="TE"/>
    <m/>
    <x v="1"/>
    <m/>
    <s v="MIS_WOTA"/>
    <s v="Louisiana"/>
    <n v="22"/>
    <s v="Calcasieu"/>
    <n v="19"/>
    <s v="22019"/>
    <n v="2.7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Gas Utilization Facility"/>
    <s v="50492_G_1"/>
    <n v="50492"/>
    <s v="G"/>
    <s v="1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2"/>
    <n v="50492"/>
    <s v="G"/>
    <s v="2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3"/>
    <n v="50492"/>
    <s v="G"/>
    <s v="3"/>
    <m/>
    <x v="0"/>
    <m/>
    <s v="WEC_SDGE"/>
    <s v="California"/>
    <n v="6"/>
    <s v="San Diego"/>
    <n v="73"/>
    <s v="06073"/>
    <n v="1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Double C Generation Limited Partnership"/>
    <s v="50493_G_DC1"/>
    <n v="50493"/>
    <s v="G"/>
    <s v="DC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18E-2"/>
    <n v="1.018E-2"/>
    <n v="1.018E-2"/>
    <n v="1.018E-2"/>
    <m/>
    <m/>
    <m/>
    <m/>
    <m/>
    <m/>
    <m/>
    <m/>
    <m/>
    <m/>
    <m/>
    <s v="Double C Ltd"/>
    <n v="100"/>
    <s v="ContourGlobal PLC"/>
    <n v="100"/>
  </r>
  <r>
    <s v="Double C Generation Limited Partnership"/>
    <s v="50493_G_DC2"/>
    <n v="50493"/>
    <s v="G"/>
    <s v="DC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23E-2"/>
    <n v="1.023E-2"/>
    <n v="1.023E-2"/>
    <n v="1.023E-2"/>
    <m/>
    <m/>
    <m/>
    <m/>
    <m/>
    <m/>
    <m/>
    <m/>
    <m/>
    <m/>
    <m/>
    <s v="Double C Ltd"/>
    <n v="100"/>
    <s v="ContourGlobal PLC"/>
    <n v="100"/>
  </r>
  <r>
    <s v="Kern Front Limited"/>
    <s v="50494_G_KF1"/>
    <n v="50494"/>
    <s v="G"/>
    <s v="KF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580000000000001E-2"/>
    <n v="2.4580000000000001E-2"/>
    <n v="2.4580000000000001E-2"/>
    <n v="2.4580000000000001E-2"/>
    <m/>
    <m/>
    <m/>
    <m/>
    <m/>
    <m/>
    <m/>
    <m/>
    <m/>
    <m/>
    <m/>
    <s v="Kern Front Ltd"/>
    <n v="100"/>
    <s v="ContourGlobal PLC"/>
    <n v="100"/>
  </r>
  <r>
    <s v="Kern Front Limited"/>
    <s v="50494_G_KF2"/>
    <n v="50494"/>
    <s v="G"/>
    <s v="KF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61E-2"/>
    <n v="2.461E-2"/>
    <n v="2.461E-2"/>
    <n v="2.461E-2"/>
    <m/>
    <m/>
    <m/>
    <m/>
    <m/>
    <m/>
    <m/>
    <m/>
    <m/>
    <m/>
    <m/>
    <s v="Kern Front Ltd"/>
    <n v="100"/>
    <s v="ContourGlobal PLC"/>
    <n v="100"/>
  </r>
  <r>
    <s v="High Sierra Limited"/>
    <s v="50495_G_HS1"/>
    <n v="50495"/>
    <s v="G"/>
    <s v="HS1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5.1399999999999996E-3"/>
    <n v="5.1399999999999996E-3"/>
    <n v="5.1399999999999996E-3"/>
    <n v="5.1399999999999996E-3"/>
    <m/>
    <m/>
    <m/>
    <m/>
    <m/>
    <m/>
    <m/>
    <m/>
    <m/>
    <m/>
    <m/>
    <s v="High Sierra Ltd"/>
    <n v="100"/>
    <s v="ContourGlobal PLC"/>
    <n v="100"/>
  </r>
  <r>
    <s v="High Sierra Limited"/>
    <s v="50495_G_HS2"/>
    <n v="50495"/>
    <s v="G"/>
    <s v="HS2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1.323E-2"/>
    <n v="1.323E-2"/>
    <n v="1.323E-2"/>
    <n v="1.323E-2"/>
    <m/>
    <m/>
    <m/>
    <m/>
    <m/>
    <m/>
    <m/>
    <m/>
    <m/>
    <m/>
    <m/>
    <s v="High Sierra Ltd"/>
    <n v="100"/>
    <s v="ContourGlobal PLC"/>
    <n v="100"/>
  </r>
  <r>
    <s v="Glen Park Hydroelectric Project"/>
    <s v="50512_G_GEN1"/>
    <n v="50512"/>
    <s v="G"/>
    <s v="GEN1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2"/>
    <n v="50512"/>
    <s v="G"/>
    <s v="GEN2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3"/>
    <n v="50512"/>
    <s v="G"/>
    <s v="GEN3"/>
    <m/>
    <x v="0"/>
    <m/>
    <s v="NY_Z_C&amp;E"/>
    <s v="New York"/>
    <n v="36"/>
    <s v="Jefferson"/>
    <n v="45"/>
    <s v="36045"/>
    <n v="3.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Stillwater Reservoir Hydro"/>
    <s v="50513_G_GEN1"/>
    <n v="50513"/>
    <s v="G"/>
    <s v="GEN1"/>
    <m/>
    <x v="0"/>
    <m/>
    <s v="NY_Z_C&amp;E"/>
    <s v="New York"/>
    <n v="36"/>
    <s v="Herkimer"/>
    <n v="43"/>
    <s v="36043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Associates"/>
    <n v="100"/>
    <s v="Stillwater Associates"/>
    <n v="100"/>
  </r>
  <r>
    <s v="Fort Miller Hydroelectric Facility"/>
    <s v="50514_G_GEN1"/>
    <n v="50514"/>
    <s v="G"/>
    <s v="GEN1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Fort Miller Hydroelectric Facility"/>
    <s v="50514_G_GEN2"/>
    <n v="50514"/>
    <s v="G"/>
    <s v="GEN2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Victory Garden (Tehachapi)"/>
    <s v="50532_G_WGNS"/>
    <n v="50532"/>
    <s v="G"/>
    <s v="WGNS"/>
    <m/>
    <x v="10"/>
    <m/>
    <s v="WECC_SCE"/>
    <s v="California"/>
    <n v="6"/>
    <s v="Kern"/>
    <n v="29"/>
    <s v="06029"/>
    <n v="17.3"/>
    <n v="0"/>
    <n v="198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Victory Garden (Tehachapi)"/>
    <s v="50532_G_15SLE"/>
    <n v="50532"/>
    <s v="G"/>
    <s v="15SLE"/>
    <m/>
    <x v="10"/>
    <m/>
    <s v="WECC_SCE"/>
    <s v="California"/>
    <n v="6"/>
    <s v="Kern"/>
    <n v="29"/>
    <s v="06029"/>
    <n v="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Mesa Wind Power Corp"/>
    <s v="50535_G_WGNS"/>
    <n v="50535"/>
    <s v="G"/>
    <s v="WGNS"/>
    <m/>
    <x v="10"/>
    <m/>
    <s v="WECC_SCE"/>
    <s v="California"/>
    <n v="6"/>
    <s v="Riverside"/>
    <n v="65"/>
    <s v="06065"/>
    <n v="29.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Wind Power Corp"/>
    <n v="100"/>
    <s v="Brookfield Asset Management Inc"/>
    <n v="100"/>
  </r>
  <r>
    <s v="SRI International Cogen Project"/>
    <s v="50537_G_GEN1"/>
    <n v="50537"/>
    <s v="G"/>
    <s v="GEN1"/>
    <m/>
    <x v="4"/>
    <m/>
    <s v="WEC_CALN"/>
    <s v="California"/>
    <n v="6"/>
    <s v="San Mateo"/>
    <n v="81"/>
    <s v="06081"/>
    <n v="5.6"/>
    <n v="8700"/>
    <n v="1987"/>
    <x v="0"/>
    <m/>
    <m/>
    <s v="Y"/>
    <s v="Natural Gas"/>
    <m/>
    <m/>
    <m/>
    <m/>
    <m/>
    <m/>
    <m/>
    <m/>
    <m/>
    <m/>
    <m/>
    <m/>
    <n v="0.74"/>
    <n v="0.13718"/>
    <n v="0.13718"/>
    <n v="0.13718"/>
    <n v="0.13718"/>
    <m/>
    <m/>
    <m/>
    <m/>
    <m/>
    <m/>
    <m/>
    <m/>
    <m/>
    <m/>
    <m/>
    <s v="Caesfa Bond Issue"/>
    <n v="100"/>
    <s v="California Alternative Energy Authority Fund"/>
    <n v="100"/>
  </r>
  <r>
    <s v="Boltonville Hydro Associates"/>
    <s v="50539_G_1"/>
    <n v="50539"/>
    <s v="G"/>
    <s v="1"/>
    <m/>
    <x v="0"/>
    <m/>
    <s v="NENGREST"/>
    <s v="Vermont"/>
    <n v="50"/>
    <s v="Orange"/>
    <n v="17"/>
    <s v="5001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2"/>
    <n v="50539"/>
    <s v="G"/>
    <s v="2"/>
    <m/>
    <x v="0"/>
    <m/>
    <s v="NENGREST"/>
    <s v="Vermont"/>
    <n v="50"/>
    <s v="Orange"/>
    <n v="17"/>
    <s v="50017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3"/>
    <n v="50539"/>
    <s v="G"/>
    <s v="3"/>
    <m/>
    <x v="0"/>
    <m/>
    <s v="NENGREST"/>
    <s v="Vermont"/>
    <n v="50"/>
    <s v="Orange"/>
    <n v="17"/>
    <s v="50017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Harbor Cogen"/>
    <s v="50541_G_GEN1"/>
    <n v="50541"/>
    <s v="G"/>
    <s v="GEN1"/>
    <m/>
    <x v="3"/>
    <m/>
    <s v="WECC_SCE"/>
    <s v="California"/>
    <n v="6"/>
    <s v="Los Angeles"/>
    <n v="37"/>
    <s v="06037"/>
    <n v="80.8"/>
    <n v="11119"/>
    <n v="1988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1"/>
    <n v="50541"/>
    <s v="G"/>
    <s v="ST1"/>
    <m/>
    <x v="3"/>
    <m/>
    <s v="WECC_SCE"/>
    <s v="California"/>
    <n v="6"/>
    <s v="Los Angeles"/>
    <n v="37"/>
    <s v="06037"/>
    <n v="9.9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2"/>
    <n v="50541"/>
    <s v="G"/>
    <s v="ST2"/>
    <m/>
    <x v="3"/>
    <m/>
    <s v="WECC_SCE"/>
    <s v="California"/>
    <n v="6"/>
    <s v="Los Angeles"/>
    <n v="37"/>
    <s v="06037"/>
    <n v="11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Lawrence Hydroelectric Associates"/>
    <s v="50545_G_GEN1"/>
    <n v="50545"/>
    <s v="G"/>
    <s v="GEN1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Lawrence Hydroelectric Associates"/>
    <s v="50545_G_GEN2"/>
    <n v="50545"/>
    <s v="G"/>
    <s v="GEN2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Bowman"/>
    <s v="50546_G_GEN1"/>
    <n v="50546"/>
    <s v="G"/>
    <s v="GEN1"/>
    <m/>
    <x v="0"/>
    <m/>
    <s v="WEC_CALN"/>
    <s v="California"/>
    <n v="6"/>
    <s v="Nevada"/>
    <n v="57"/>
    <s v="06057"/>
    <n v="3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GPS Cabazon Wind LLC"/>
    <s v="50552_G_WGNS"/>
    <n v="50552"/>
    <s v="G"/>
    <s v="WGNS"/>
    <m/>
    <x v="10"/>
    <m/>
    <s v="WECC_SCE"/>
    <s v="California"/>
    <n v="6"/>
    <s v="Riverside"/>
    <n v="65"/>
    <s v="06065"/>
    <n v="38.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PS Cabazon Wind LLC"/>
    <n v="100"/>
    <s v="Quinbrook Infrastructure Partners"/>
    <n v="100"/>
  </r>
  <r>
    <s v="Edom Hills Project 1 LLC"/>
    <s v="50553_G_1"/>
    <n v="50553"/>
    <s v="G"/>
    <s v="1"/>
    <m/>
    <x v="10"/>
    <m/>
    <s v="WECC_SCE"/>
    <s v="California"/>
    <n v="6"/>
    <s v="Riverside"/>
    <n v="65"/>
    <s v="06065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om Hills Project 1 LLC"/>
    <n v="100"/>
    <s v="BP plc"/>
    <n v="100"/>
  </r>
  <r>
    <s v="Rosemary Power Station"/>
    <s v="50555_G_GEN1"/>
    <n v="50555"/>
    <s v="G"/>
    <s v="GEN1"/>
    <n v="89294"/>
    <x v="3"/>
    <m/>
    <s v="PJM_Dom"/>
    <s v="North Carolina"/>
    <n v="37"/>
    <s v="Halifax"/>
    <n v="83"/>
    <s v="37083"/>
    <n v="75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2"/>
    <n v="50555"/>
    <s v="G"/>
    <s v="GEN2"/>
    <n v="89295"/>
    <x v="3"/>
    <m/>
    <s v="PJM_Dom"/>
    <s v="North Carolina"/>
    <n v="37"/>
    <s v="Halifax"/>
    <n v="83"/>
    <s v="37083"/>
    <n v="36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3"/>
    <n v="50555"/>
    <s v="G"/>
    <s v="GEN3"/>
    <n v="89294"/>
    <x v="3"/>
    <m/>
    <s v="PJM_Dom"/>
    <s v="North Carolina"/>
    <n v="37"/>
    <s v="Halifax"/>
    <n v="83"/>
    <s v="37083"/>
    <n v="54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Frontier"/>
    <s v="50558_G_GT01"/>
    <n v="50558"/>
    <s v="G"/>
    <s v="GT01"/>
    <n v="90991"/>
    <x v="3"/>
    <m/>
    <s v="SPP_WEST"/>
    <s v="Oklahoma"/>
    <n v="40"/>
    <s v="Oklahoma"/>
    <n v="109"/>
    <s v="40109"/>
    <n v="67.3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Frontier"/>
    <s v="50558_G_ST01"/>
    <n v="50558"/>
    <s v="G"/>
    <s v="ST01"/>
    <n v="90991"/>
    <x v="3"/>
    <m/>
    <s v="SPP_WEST"/>
    <s v="Oklahoma"/>
    <n v="40"/>
    <s v="Oklahoma"/>
    <n v="109"/>
    <s v="40109"/>
    <n v="44.1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Pacific-Ultrapower Chinese Station"/>
    <s v="50560_B_B101"/>
    <n v="50560"/>
    <s v="B"/>
    <s v="B101"/>
    <m/>
    <x v="11"/>
    <m/>
    <s v="WEC_CALN"/>
    <s v="California"/>
    <n v="6"/>
    <s v="Tuolumne"/>
    <n v="109"/>
    <s v="06109"/>
    <n v="18"/>
    <n v="15548"/>
    <n v="1986"/>
    <x v="0"/>
    <m/>
    <m/>
    <s v="N"/>
    <s v="Biomass"/>
    <m/>
    <m/>
    <m/>
    <s v="CF + NH3 + OFA"/>
    <s v="SNCR"/>
    <m/>
    <m/>
    <s v="ESPC + C"/>
    <s v="No"/>
    <m/>
    <m/>
    <m/>
    <m/>
    <n v="0.19026999999999999"/>
    <n v="0.19026999999999999"/>
    <n v="0.19026999999999999"/>
    <n v="0.19026999999999999"/>
    <m/>
    <m/>
    <m/>
    <m/>
    <m/>
    <m/>
    <m/>
    <m/>
    <m/>
    <m/>
    <m/>
    <s v="Pacific Ultrapower Chinese"/>
    <n v="100"/>
    <s v="Jamestown Energy Inc"/>
    <n v="100"/>
  </r>
  <r>
    <s v="Eagle Point Power Generation"/>
    <s v="50561_G_GTG1"/>
    <n v="50561"/>
    <s v="G"/>
    <s v="GTG1"/>
    <n v="3672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GTG2"/>
    <n v="50561"/>
    <s v="G"/>
    <s v="GTG2"/>
    <n v="3673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1"/>
    <n v="50561"/>
    <s v="G"/>
    <s v="STG1"/>
    <n v="3672"/>
    <x v="3"/>
    <m/>
    <s v="PJM_EMAC"/>
    <s v="New Jersey"/>
    <n v="34"/>
    <s v="Gloucester"/>
    <n v="15"/>
    <s v="34015"/>
    <n v="40"/>
    <n v="8961"/>
    <n v="1991"/>
    <x v="0"/>
    <m/>
    <m/>
    <s v="N"/>
    <s v="Natural Gas, Distillate Fuel Oil"/>
    <m/>
    <m/>
    <m/>
    <s v="LNB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2"/>
    <n v="50561"/>
    <s v="G"/>
    <s v="STG2"/>
    <n v="3673"/>
    <x v="3"/>
    <m/>
    <s v="PJM_EMAC"/>
    <s v="New Jersey"/>
    <n v="34"/>
    <s v="Gloucester"/>
    <n v="15"/>
    <s v="34015"/>
    <n v="26.8"/>
    <n v="8961"/>
    <n v="2016"/>
    <x v="0"/>
    <m/>
    <m/>
    <s v="N"/>
    <s v="Natural Gas, Distillate Fuel Oil"/>
    <m/>
    <m/>
    <m/>
    <s v="LNB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Settlers Hill Gas Recovery"/>
    <s v="50563_G_GEN1"/>
    <n v="50563"/>
    <s v="G"/>
    <s v="GEN1"/>
    <m/>
    <x v="14"/>
    <m/>
    <s v="PJM_COMD"/>
    <s v="Illinois"/>
    <n v="17"/>
    <s v="Kane"/>
    <n v="89"/>
    <s v="17089"/>
    <n v="2.9"/>
    <n v="17832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ettlers Hill Gas Recovery"/>
    <s v="50563_G_GEN2"/>
    <n v="50563"/>
    <s v="G"/>
    <s v="GEN2"/>
    <m/>
    <x v="14"/>
    <m/>
    <s v="PJM_COMD"/>
    <s v="Illinois"/>
    <n v="17"/>
    <s v="Kane"/>
    <n v="89"/>
    <s v="17089"/>
    <n v="2.9"/>
    <n v="17832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New Milford Gas Recovery"/>
    <s v="50564_G_GEN2"/>
    <n v="50564"/>
    <s v="G"/>
    <s v="GEN2"/>
    <m/>
    <x v="14"/>
    <m/>
    <s v="NENG_CT"/>
    <s v="Connecticut"/>
    <n v="9"/>
    <s v="Litchfield"/>
    <n v="5"/>
    <s v="09005"/>
    <n v="0.8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New Milford Gas Recovery"/>
    <s v="50564_G_GEN4"/>
    <n v="50564"/>
    <s v="G"/>
    <s v="GEN4"/>
    <m/>
    <x v="14"/>
    <m/>
    <s v="NENG_CT"/>
    <s v="Connecticut"/>
    <n v="9"/>
    <s v="Litchfield"/>
    <n v="5"/>
    <s v="09005"/>
    <n v="0.8"/>
    <n v="14103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1"/>
    <n v="50566"/>
    <s v="G"/>
    <s v="GEN1"/>
    <m/>
    <x v="4"/>
    <s v="IC Engine"/>
    <s v="MIS_IL"/>
    <s v="Illinois"/>
    <n v="17"/>
    <s v="St Clair"/>
    <n v="163"/>
    <s v="17163"/>
    <n v="0.8"/>
    <n v="11436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2"/>
    <n v="50566"/>
    <s v="G"/>
    <s v="GEN2"/>
    <m/>
    <x v="4"/>
    <s v="IC Engine"/>
    <s v="MIS_IL"/>
    <s v="Illinois"/>
    <n v="17"/>
    <s v="St Clair"/>
    <n v="163"/>
    <s v="17163"/>
    <n v="0.8"/>
    <n v="11437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3"/>
    <n v="50566"/>
    <s v="G"/>
    <s v="GEN3"/>
    <m/>
    <x v="4"/>
    <s v="IC Engine"/>
    <s v="MIS_IL"/>
    <s v="Illinois"/>
    <n v="17"/>
    <s v="St Clair"/>
    <n v="163"/>
    <s v="17163"/>
    <n v="0.8"/>
    <n v="11437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1"/>
    <n v="50568"/>
    <s v="G"/>
    <s v="GEN1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2"/>
    <n v="50568"/>
    <s v="G"/>
    <s v="GEN2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3"/>
    <n v="50568"/>
    <s v="G"/>
    <s v="GEN3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4"/>
    <n v="50568"/>
    <s v="G"/>
    <s v="GEN4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5"/>
    <n v="50568"/>
    <s v="G"/>
    <s v="GEN5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6"/>
    <n v="50568"/>
    <s v="G"/>
    <s v="GEN6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7"/>
    <n v="50568"/>
    <s v="G"/>
    <s v="GEN7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8"/>
    <n v="50568"/>
    <s v="G"/>
    <s v="GEN8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DFW Gas Recovery"/>
    <s v="50569_G_GEN1"/>
    <n v="50569"/>
    <s v="G"/>
    <s v="GEN1"/>
    <m/>
    <x v="14"/>
    <m/>
    <s v="ERC_REST"/>
    <s v="Texas"/>
    <n v="48"/>
    <s v="Denton"/>
    <n v="121"/>
    <s v="48121"/>
    <n v="2.9"/>
    <n v="17029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2"/>
    <n v="50569"/>
    <s v="G"/>
    <s v="GEN2"/>
    <m/>
    <x v="14"/>
    <m/>
    <s v="ERC_REST"/>
    <s v="Texas"/>
    <n v="48"/>
    <s v="Denton"/>
    <n v="121"/>
    <s v="48121"/>
    <n v="2.9"/>
    <n v="17030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3"/>
    <n v="50569"/>
    <s v="G"/>
    <s v="GEN3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4"/>
    <n v="50569"/>
    <s v="G"/>
    <s v="GEN4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5"/>
    <n v="50569"/>
    <s v="G"/>
    <s v="GEN5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6"/>
    <n v="50569"/>
    <s v="G"/>
    <s v="GEN6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Chestnut Ridge Gas Recovery"/>
    <s v="50570_G_GEN1"/>
    <n v="50570"/>
    <s v="G"/>
    <s v="GEN1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2"/>
    <n v="50570"/>
    <s v="G"/>
    <s v="GEN2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3"/>
    <n v="50570"/>
    <s v="G"/>
    <s v="GEN3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4"/>
    <n v="50570"/>
    <s v="G"/>
    <s v="GEN4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5"/>
    <n v="50570"/>
    <s v="G"/>
    <s v="GEN5"/>
    <m/>
    <x v="14"/>
    <m/>
    <s v="S_C_TVA"/>
    <s v="Tennessee"/>
    <n v="47"/>
    <s v="Anderson"/>
    <n v="1"/>
    <s v="47001"/>
    <n v="1.6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tamont Gas Recovery"/>
    <s v="50571_G_GEN1"/>
    <n v="50571"/>
    <s v="G"/>
    <s v="GEN1"/>
    <m/>
    <x v="14"/>
    <m/>
    <s v="WEC_CALN"/>
    <s v="California"/>
    <n v="6"/>
    <s v="Alameda"/>
    <n v="1"/>
    <s v="06001"/>
    <n v="2.9"/>
    <n v="16807"/>
    <n v="196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Altamont Gas Recovery"/>
    <s v="50571_G_GEN2"/>
    <n v="50571"/>
    <s v="G"/>
    <s v="GEN2"/>
    <m/>
    <x v="14"/>
    <m/>
    <s v="WEC_CALN"/>
    <s v="California"/>
    <n v="6"/>
    <s v="Alameda"/>
    <n v="1"/>
    <s v="06001"/>
    <n v="2.9"/>
    <n v="16807"/>
    <n v="198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CSL Gas Recovery"/>
    <s v="50572_G_GEN1"/>
    <n v="50572"/>
    <s v="G"/>
    <s v="GEN1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2"/>
    <n v="50572"/>
    <s v="G"/>
    <s v="GEN2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3"/>
    <n v="50572"/>
    <s v="G"/>
    <s v="GEN3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4"/>
    <n v="50572"/>
    <s v="G"/>
    <s v="GEN4"/>
    <m/>
    <x v="14"/>
    <m/>
    <s v="FRCC"/>
    <s v="Florida"/>
    <n v="12"/>
    <s v="Broward"/>
    <n v="11"/>
    <s v="12011"/>
    <n v="2.2000000000000002"/>
    <n v="13500"/>
    <n v="200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ID Gas Recovery"/>
    <s v="50573_G_GEN2"/>
    <n v="50573"/>
    <s v="G"/>
    <s v="GEN2"/>
    <m/>
    <x v="14"/>
    <m/>
    <s v="PJM_COMD"/>
    <s v="Illinois"/>
    <n v="17"/>
    <s v="Cook"/>
    <n v="31"/>
    <s v="17031"/>
    <n v="2.9"/>
    <n v="16528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2"/>
    <n v="50575"/>
    <s v="G"/>
    <s v="GEN2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3"/>
    <n v="50575"/>
    <s v="G"/>
    <s v="GEN3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1"/>
    <n v="50576"/>
    <s v="G"/>
    <s v="GEN1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2"/>
    <n v="50576"/>
    <s v="G"/>
    <s v="GEN2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3"/>
    <n v="50576"/>
    <s v="G"/>
    <s v="GEN3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4"/>
    <n v="50576"/>
    <s v="G"/>
    <s v="GEN4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5"/>
    <n v="50576"/>
    <s v="G"/>
    <s v="GEN5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6"/>
    <n v="50576"/>
    <s v="G"/>
    <s v="GEN6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Omega Hills Gas Recovery"/>
    <s v="50577_G_GEN1"/>
    <n v="50577"/>
    <s v="G"/>
    <s v="GEN1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2"/>
    <n v="50577"/>
    <s v="G"/>
    <s v="GEN2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3"/>
    <n v="50577"/>
    <s v="G"/>
    <s v="GEN3"/>
    <m/>
    <x v="14"/>
    <m/>
    <s v="MIS_WUMS"/>
    <s v="Wisconsin"/>
    <n v="55"/>
    <s v="Washington"/>
    <n v="131"/>
    <s v="55131"/>
    <n v="3"/>
    <n v="17863"/>
    <n v="200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5"/>
    <n v="50577"/>
    <s v="G"/>
    <s v="GEN5"/>
    <m/>
    <x v="14"/>
    <m/>
    <s v="MIS_WUMS"/>
    <s v="Wisconsin"/>
    <n v="55"/>
    <s v="Washington"/>
    <n v="131"/>
    <s v="55131"/>
    <n v="2.9"/>
    <n v="17863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aint Johns Health Center"/>
    <s v="50610_G_01"/>
    <n v="50610"/>
    <s v="G"/>
    <s v="01"/>
    <m/>
    <x v="4"/>
    <m/>
    <s v="WEC_LADW"/>
    <s v="California"/>
    <n v="6"/>
    <s v="Los Angeles"/>
    <n v="37"/>
    <s v="06037"/>
    <n v="1"/>
    <n v="8700"/>
    <n v="199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aint Johns Health Center"/>
    <n v="100"/>
    <s v="Sisters of Charity of Leavenworth Health Services Corp"/>
    <n v="100"/>
  </r>
  <r>
    <s v="Westwood Generation LLC"/>
    <s v="50611_B_031"/>
    <n v="50611"/>
    <s v="B"/>
    <s v="031"/>
    <n v="3677"/>
    <x v="2"/>
    <m/>
    <s v="PJM_WMAC"/>
    <s v="Pennsylvania"/>
    <n v="42"/>
    <s v="Schuylkill"/>
    <n v="107"/>
    <s v="42107"/>
    <n v="30"/>
    <n v="14500"/>
    <n v="1987"/>
    <x v="0"/>
    <s v="FBC"/>
    <s v="dry"/>
    <s v="N"/>
    <s v="Waste Coal"/>
    <s v="Reagent Injection"/>
    <n v="1987"/>
    <n v="0.89300000000000002"/>
    <s v="CF"/>
    <m/>
    <m/>
    <m/>
    <s v="B"/>
    <s v="NA"/>
    <m/>
    <m/>
    <m/>
    <n v="0.2"/>
    <n v="0.13525000000000001"/>
    <n v="0.13525000000000001"/>
    <n v="0.13525000000000001"/>
    <n v="0.13525000000000001"/>
    <n v="0.01"/>
    <n v="0.01"/>
    <n v="0.01"/>
    <n v="0.98"/>
    <s v="Yes"/>
    <n v="1988"/>
    <m/>
    <m/>
    <m/>
    <m/>
    <m/>
    <s v="Rausch Creek Generation LLC"/>
    <n v="100"/>
    <s v="Olympus Holdings LLC"/>
    <n v="100"/>
  </r>
  <r>
    <s v="McKittrick Limited"/>
    <s v="50612_G_GEN1"/>
    <n v="50612"/>
    <s v="G"/>
    <s v="GEN1"/>
    <n v="9128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53"/>
    <n v="0.753"/>
    <n v="0.753"/>
    <n v="0.753"/>
    <m/>
    <m/>
    <m/>
    <m/>
    <m/>
    <m/>
    <m/>
    <m/>
    <m/>
    <m/>
    <m/>
    <s v="McKittrick Cogeneration Inc"/>
    <n v="100"/>
    <s v="ContourGlobal PLC"/>
    <n v="100"/>
  </r>
  <r>
    <s v="Central Power Plant"/>
    <s v="50621_G_GEN4"/>
    <n v="50621"/>
    <s v="G"/>
    <s v="GEN4"/>
    <m/>
    <x v="1"/>
    <m/>
    <s v="NENGREST"/>
    <s v="Rhode Island"/>
    <n v="44"/>
    <s v="Providence"/>
    <n v="7"/>
    <s v="44007"/>
    <n v="0.5"/>
    <n v="8300"/>
    <n v="1958"/>
    <x v="0"/>
    <m/>
    <m/>
    <s v="Y"/>
    <s v="Natural Gas, Distillate Fuel Oil"/>
    <m/>
    <m/>
    <m/>
    <m/>
    <m/>
    <m/>
    <m/>
    <m/>
    <m/>
    <m/>
    <m/>
    <m/>
    <n v="4.99"/>
    <n v="0.23063"/>
    <n v="0.23063"/>
    <n v="0.23063"/>
    <n v="0.23063"/>
    <m/>
    <m/>
    <m/>
    <m/>
    <m/>
    <m/>
    <m/>
    <m/>
    <m/>
    <m/>
    <m/>
    <s v="State of Rhode Island"/>
    <n v="100"/>
    <s v="State of Rhode Island"/>
    <n v="100"/>
  </r>
  <r>
    <s v="Central Power Plant"/>
    <s v="50621_G_GEN5"/>
    <n v="50621"/>
    <s v="G"/>
    <s v="GEN5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6"/>
    <n v="50621"/>
    <s v="G"/>
    <s v="GEN6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7"/>
    <n v="50621"/>
    <s v="G"/>
    <s v="GEN7"/>
    <m/>
    <x v="4"/>
    <s v="IC Engine"/>
    <s v="NENGREST"/>
    <s v="Rhode Island"/>
    <n v="44"/>
    <s v="Providence"/>
    <n v="7"/>
    <s v="44007"/>
    <n v="2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tate of Rhode Island"/>
    <n v="100"/>
    <s v="State of Rhode Island"/>
    <n v="100"/>
  </r>
  <r>
    <s v="Berry Cogen Tanne Hills 18"/>
    <s v="50622_G_GEN1"/>
    <n v="50622"/>
    <s v="G"/>
    <s v="GEN1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Berry Cogen Tanne Hills 18"/>
    <s v="50622_G_GEN2"/>
    <n v="50622"/>
    <s v="G"/>
    <s v="GEN2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ExxonMobil Beaumont Refinery"/>
    <s v="50625_B_43"/>
    <n v="50625"/>
    <s v="B"/>
    <s v="43"/>
    <n v="3681"/>
    <x v="1"/>
    <m/>
    <s v="MIS_WOTA"/>
    <s v="Texas"/>
    <n v="48"/>
    <s v="Jefferson"/>
    <n v="245"/>
    <s v="48245"/>
    <n v="38"/>
    <n v="10947"/>
    <n v="1954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3"/>
    <n v="50625"/>
    <s v="B"/>
    <s v="33"/>
    <m/>
    <x v="13"/>
    <m/>
    <s v="MIS_WOTA"/>
    <s v="Texas"/>
    <n v="48"/>
    <s v="Jefferson"/>
    <n v="245"/>
    <s v="48245"/>
    <n v="8.9"/>
    <n v="10983"/>
    <n v="1965"/>
    <x v="0"/>
    <s v="tangential"/>
    <m/>
    <s v="Y"/>
    <s v="Fossil Waste"/>
    <m/>
    <m/>
    <m/>
    <s v="FR + LNB"/>
    <s v="SCR"/>
    <m/>
    <m/>
    <m/>
    <m/>
    <m/>
    <m/>
    <m/>
    <n v="8.4169999999999998"/>
    <n v="4.7E-2"/>
    <n v="4.7E-2"/>
    <n v="4.7E-2"/>
    <n v="4.7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4"/>
    <n v="50625"/>
    <s v="B"/>
    <s v="34"/>
    <m/>
    <x v="13"/>
    <m/>
    <s v="MIS_WOTA"/>
    <s v="Texas"/>
    <n v="48"/>
    <s v="Jefferson"/>
    <n v="245"/>
    <s v="48245"/>
    <n v="8.9"/>
    <n v="10983"/>
    <n v="1966"/>
    <x v="0"/>
    <s v="tangential"/>
    <m/>
    <s v="Y"/>
    <s v="Fossil Waste"/>
    <m/>
    <m/>
    <m/>
    <s v="FR + LNB"/>
    <s v="SCR"/>
    <m/>
    <m/>
    <m/>
    <m/>
    <m/>
    <m/>
    <m/>
    <n v="8.4169999999999998"/>
    <n v="4.4999999999999998E-2"/>
    <n v="4.4999999999999998E-2"/>
    <n v="4.4999999999999998E-2"/>
    <n v="4.499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ETG"/>
    <n v="50625"/>
    <s v="G"/>
    <s v="ETG"/>
    <m/>
    <x v="13"/>
    <m/>
    <s v="MIS_WOTA"/>
    <s v="Texas"/>
    <n v="48"/>
    <s v="Jefferson"/>
    <n v="245"/>
    <s v="48245"/>
    <n v="5"/>
    <n v="10994"/>
    <n v="1978"/>
    <x v="0"/>
    <m/>
    <m/>
    <s v="N"/>
    <s v="Fossil Waste"/>
    <m/>
    <m/>
    <m/>
    <m/>
    <s v="SCR"/>
    <m/>
    <m/>
    <m/>
    <m/>
    <m/>
    <m/>
    <m/>
    <n v="3"/>
    <n v="2.1950000000000001E-2"/>
    <n v="2.1950000000000001E-2"/>
    <n v="2.1950000000000001E-2"/>
    <n v="2.1950000000000001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24"/>
    <n v="50625"/>
    <s v="B"/>
    <s v="24"/>
    <m/>
    <x v="1"/>
    <m/>
    <s v="MIS_WOTA"/>
    <s v="Texas"/>
    <n v="48"/>
    <s v="Jefferson"/>
    <n v="245"/>
    <s v="48245"/>
    <n v="5.7"/>
    <n v="11373"/>
    <n v="1993"/>
    <x v="0"/>
    <m/>
    <m/>
    <s v="Y"/>
    <s v="Natural Gas"/>
    <m/>
    <m/>
    <m/>
    <s v="NH3"/>
    <s v="SCR"/>
    <m/>
    <m/>
    <m/>
    <m/>
    <m/>
    <m/>
    <m/>
    <n v="1.157"/>
    <n v="2.5999999999999999E-2"/>
    <n v="2.5999999999999999E-2"/>
    <n v="2.5999999999999999E-2"/>
    <n v="2.5999999999999999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24"/>
    <n v="50625"/>
    <s v="G"/>
    <s v="TG24"/>
    <m/>
    <x v="4"/>
    <m/>
    <s v="MIS_WOTA"/>
    <s v="Texas"/>
    <n v="48"/>
    <s v="Jefferson"/>
    <n v="245"/>
    <s v="48245"/>
    <n v="32"/>
    <n v="8700"/>
    <n v="1993"/>
    <x v="0"/>
    <m/>
    <m/>
    <s v="Y"/>
    <s v="Natural Gas"/>
    <m/>
    <m/>
    <m/>
    <m/>
    <s v="SCR"/>
    <m/>
    <m/>
    <m/>
    <m/>
    <m/>
    <m/>
    <m/>
    <m/>
    <n v="6.1030000000000001E-2"/>
    <n v="1.2206000000000002E-2"/>
    <n v="6.1030000000000001E-2"/>
    <n v="1.2206000000000002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3"/>
    <n v="50625"/>
    <s v="G"/>
    <s v="TG43"/>
    <n v="3681"/>
    <x v="4"/>
    <m/>
    <s v="MIS_WOTA"/>
    <s v="Texas"/>
    <n v="48"/>
    <s v="Jefferson"/>
    <n v="245"/>
    <s v="48245"/>
    <n v="145"/>
    <n v="8700"/>
    <n v="2004"/>
    <x v="0"/>
    <m/>
    <m/>
    <s v="Y"/>
    <s v="Natural Gas"/>
    <m/>
    <m/>
    <m/>
    <s v="DLNB"/>
    <s v="SCR"/>
    <m/>
    <m/>
    <m/>
    <m/>
    <m/>
    <m/>
    <m/>
    <n v="3"/>
    <n v="7.2700000000000004E-3"/>
    <n v="7.0400000000000003E-3"/>
    <n v="7.2700000000000004E-3"/>
    <n v="7.0400000000000003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1"/>
    <n v="50625"/>
    <s v="B"/>
    <s v="41"/>
    <n v="3679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2"/>
    <n v="50625"/>
    <s v="B"/>
    <s v="42"/>
    <n v="3680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1"/>
    <n v="50625"/>
    <s v="G"/>
    <s v="TG41"/>
    <n v="3679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9.7400000000000004E-3"/>
    <n v="9.3100000000000006E-3"/>
    <n v="9.7400000000000004E-3"/>
    <n v="9.3100000000000006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2"/>
    <n v="50625"/>
    <s v="G"/>
    <s v="TG42"/>
    <n v="3680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7.9600000000000001E-3"/>
    <n v="7.8899999999999994E-3"/>
    <n v="7.9600000000000001E-3"/>
    <n v="7.8899999999999994E-3"/>
    <m/>
    <m/>
    <m/>
    <m/>
    <m/>
    <m/>
    <m/>
    <m/>
    <m/>
    <m/>
    <m/>
    <s v="ExxonMobil Beaumont Complex"/>
    <n v="100"/>
    <s v="ExxonMobil Corp"/>
    <n v="100"/>
  </r>
  <r>
    <s v="Paulsboro Refinery"/>
    <s v="50628_B_2A"/>
    <n v="50628"/>
    <s v="B"/>
    <s v="2A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2410000000000001E-2"/>
    <n v="3.2410000000000001E-2"/>
    <n v="3.2410000000000001E-2"/>
    <n v="3.2410000000000001E-2"/>
    <m/>
    <m/>
    <m/>
    <m/>
    <m/>
    <m/>
    <m/>
    <m/>
    <m/>
    <m/>
    <m/>
    <s v="Paulsboro Refining Co LLC"/>
    <n v="100"/>
    <s v="PBF Holding Co LLC"/>
    <n v="100"/>
  </r>
  <r>
    <s v="Paulsboro Refinery"/>
    <s v="50628_B_2B"/>
    <n v="50628"/>
    <s v="B"/>
    <s v="2B"/>
    <m/>
    <x v="13"/>
    <m/>
    <s v="PJM_EMAC"/>
    <s v="New Jersey"/>
    <n v="34"/>
    <s v="Gloucester"/>
    <n v="15"/>
    <s v="34015"/>
    <n v="7.2"/>
    <n v="5172"/>
    <n v="1990"/>
    <x v="0"/>
    <m/>
    <m/>
    <s v="Y"/>
    <s v="Fossil Waste"/>
    <m/>
    <m/>
    <m/>
    <s v="FR + LNB"/>
    <m/>
    <m/>
    <m/>
    <m/>
    <m/>
    <m/>
    <m/>
    <m/>
    <m/>
    <n v="0.04"/>
    <n v="0.04"/>
    <n v="0.04"/>
    <n v="0.04"/>
    <m/>
    <m/>
    <m/>
    <m/>
    <m/>
    <m/>
    <m/>
    <m/>
    <m/>
    <m/>
    <m/>
    <s v="Paulsboro Refining Co LLC"/>
    <n v="100"/>
    <s v="PBF Holding Co LLC"/>
    <n v="100"/>
  </r>
  <r>
    <s v="Paulsboro Refinery"/>
    <s v="50628_B_2C"/>
    <n v="50628"/>
    <s v="B"/>
    <s v="2C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0929999999999999E-2"/>
    <n v="3.0929999999999999E-2"/>
    <n v="3.0929999999999999E-2"/>
    <n v="3.0929999999999999E-2"/>
    <m/>
    <m/>
    <m/>
    <m/>
    <m/>
    <m/>
    <m/>
    <m/>
    <m/>
    <m/>
    <m/>
    <s v="Paulsboro Refining Co LLC"/>
    <n v="100"/>
    <s v="PBF Holding Co LLC"/>
    <n v="100"/>
  </r>
  <r>
    <s v="Paulsboro Refinery"/>
    <s v="50628_B_HRSG"/>
    <n v="50628"/>
    <s v="B"/>
    <s v="HRSG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LNB + STM"/>
    <m/>
    <m/>
    <m/>
    <m/>
    <m/>
    <m/>
    <m/>
    <m/>
    <m/>
    <n v="3.4099999999999998E-2"/>
    <n v="3.4099999999999998E-2"/>
    <n v="3.4099999999999998E-2"/>
    <n v="3.4099999999999998E-2"/>
    <m/>
    <m/>
    <m/>
    <m/>
    <m/>
    <m/>
    <m/>
    <m/>
    <m/>
    <m/>
    <m/>
    <s v="Paulsboro Refining Co LLC"/>
    <n v="100"/>
    <s v="PBF Holding Co LLC"/>
    <n v="100"/>
  </r>
  <r>
    <s v="Paulsboro Refinery"/>
    <s v="50628_G_GEN1"/>
    <n v="50628"/>
    <s v="G"/>
    <s v="GEN1"/>
    <m/>
    <x v="4"/>
    <m/>
    <s v="PJM_EMAC"/>
    <s v="New Jersey"/>
    <n v="34"/>
    <s v="Gloucester"/>
    <n v="15"/>
    <s v="34015"/>
    <n v="27"/>
    <n v="8700"/>
    <n v="1991"/>
    <x v="0"/>
    <m/>
    <m/>
    <s v="Y"/>
    <s v="Natural Gas"/>
    <m/>
    <m/>
    <m/>
    <m/>
    <m/>
    <m/>
    <m/>
    <m/>
    <m/>
    <m/>
    <m/>
    <m/>
    <m/>
    <n v="9.4810000000000005E-2"/>
    <n v="9.4810000000000005E-2"/>
    <n v="9.4810000000000005E-2"/>
    <n v="9.4810000000000005E-2"/>
    <m/>
    <m/>
    <m/>
    <m/>
    <m/>
    <m/>
    <m/>
    <m/>
    <m/>
    <m/>
    <m/>
    <s v="Paulsboro Refining Co LLC"/>
    <n v="100"/>
    <s v="PBF Holding Co LLC"/>
    <n v="100"/>
  </r>
  <r>
    <s v="Paulsboro Refinery"/>
    <s v="50628_G_GEN4"/>
    <n v="50628"/>
    <s v="G"/>
    <s v="GEN4"/>
    <m/>
    <x v="2"/>
    <m/>
    <s v="PJM_EMAC"/>
    <s v="New Jersey"/>
    <n v="34"/>
    <s v="Gloucester"/>
    <n v="15"/>
    <s v="34015"/>
    <n v="11.6"/>
    <n v="10438"/>
    <n v="2006"/>
    <x v="0"/>
    <m/>
    <m/>
    <s v="N"/>
    <s v="Petroleum Coke"/>
    <m/>
    <m/>
    <n v="0.89800000000000002"/>
    <m/>
    <m/>
    <m/>
    <m/>
    <m/>
    <m/>
    <m/>
    <m/>
    <m/>
    <n v="0.79"/>
    <n v="0.35848000000000002"/>
    <n v="0.35848000000000002"/>
    <n v="0.35848000000000002"/>
    <n v="0.35848000000000002"/>
    <n v="0.05"/>
    <n v="0.05"/>
    <n v="0.05"/>
    <n v="0.98"/>
    <m/>
    <m/>
    <m/>
    <m/>
    <m/>
    <m/>
    <m/>
    <s v="Paulsboro Refining Co LLC"/>
    <n v="100"/>
    <s v="PBF Holding Co LLC"/>
    <n v="100"/>
  </r>
  <r>
    <s v="Covanta Lake County Energy"/>
    <s v="50629_B_1"/>
    <n v="50629"/>
    <s v="B"/>
    <s v="1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39"/>
    <n v="0.39"/>
    <n v="0.39"/>
    <n v="0.39"/>
    <n v="0.08"/>
    <n v="0.08"/>
    <n v="0.08"/>
    <m/>
    <m/>
    <m/>
    <m/>
    <m/>
    <m/>
    <m/>
    <m/>
    <s v="Covanta Lake II Inc"/>
    <n v="100"/>
    <s v="Covanta Holding Corp"/>
    <n v="100"/>
  </r>
  <r>
    <s v="Covanta Lake County Energy"/>
    <s v="50629_B_2"/>
    <n v="50629"/>
    <s v="B"/>
    <s v="2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41"/>
    <n v="0.41"/>
    <n v="0.41"/>
    <n v="0.41"/>
    <n v="0.08"/>
    <n v="0.08"/>
    <n v="0.08"/>
    <m/>
    <m/>
    <m/>
    <m/>
    <m/>
    <m/>
    <m/>
    <m/>
    <s v="Covanta Lake II Inc"/>
    <n v="100"/>
    <s v="Covanta Holding Corp"/>
    <n v="100"/>
  </r>
  <r>
    <s v="Covanta Marion Inc"/>
    <s v="50630_B_BLR1"/>
    <n v="50630"/>
    <s v="B"/>
    <s v="BLR1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800000000000001"/>
    <n v="0.32800000000000001"/>
    <n v="0.32800000000000001"/>
    <n v="0.32800000000000001"/>
    <n v="0.08"/>
    <n v="0.08"/>
    <n v="0.08"/>
    <m/>
    <m/>
    <m/>
    <m/>
    <m/>
    <m/>
    <m/>
    <m/>
    <s v="Covanta Marion Inc"/>
    <n v="100"/>
    <s v="Covanta Holding Corp"/>
    <n v="100"/>
  </r>
  <r>
    <s v="Covanta Marion Inc"/>
    <s v="50630_B_BLR2"/>
    <n v="50630"/>
    <s v="B"/>
    <s v="BLR2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700000000000001"/>
    <n v="0.32700000000000001"/>
    <n v="0.32700000000000001"/>
    <n v="0.32700000000000001"/>
    <n v="0.08"/>
    <n v="0.08"/>
    <n v="0.08"/>
    <m/>
    <m/>
    <m/>
    <m/>
    <m/>
    <m/>
    <m/>
    <m/>
    <s v="Covanta Marion Inc"/>
    <n v="100"/>
    <s v="Covanta Holding Corp"/>
    <n v="100"/>
  </r>
  <r>
    <s v="Covanta Stanislaus Energy"/>
    <s v="50632_B_1"/>
    <n v="50632"/>
    <s v="B"/>
    <s v="1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9613679245283019"/>
    <n v="9.8000000000000004E-2"/>
    <n v="0.19613679245283019"/>
    <n v="9.8000000000000004E-2"/>
    <n v="0.08"/>
    <n v="0.08"/>
    <n v="0.08"/>
    <m/>
    <m/>
    <m/>
    <m/>
    <m/>
    <m/>
    <m/>
    <m/>
    <s v="Covanta Stanislaus Inc"/>
    <n v="100"/>
    <s v="Covanta Holding Corp"/>
    <n v="100"/>
  </r>
  <r>
    <s v="Covanta Stanislaus Energy"/>
    <s v="50632_B_2"/>
    <n v="50632"/>
    <s v="B"/>
    <s v="2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8825"/>
    <n v="9.7000000000000003E-2"/>
    <n v="0.18825"/>
    <n v="9.7000000000000003E-2"/>
    <n v="0.08"/>
    <n v="0.08"/>
    <n v="0.08"/>
    <m/>
    <m/>
    <m/>
    <m/>
    <m/>
    <m/>
    <m/>
    <m/>
    <s v="Covanta Stanislaus Inc"/>
    <n v="100"/>
    <s v="Covanta Holding Corp"/>
    <n v="100"/>
  </r>
  <r>
    <s v="Mosaic Co Bartow Facility"/>
    <s v="50633_G_GEN1"/>
    <n v="50633"/>
    <s v="G"/>
    <s v="GEN1"/>
    <m/>
    <x v="15"/>
    <m/>
    <s v="FRCC"/>
    <s v="Florida"/>
    <n v="12"/>
    <s v="Polk"/>
    <n v="105"/>
    <s v="12105"/>
    <n v="36"/>
    <n v="919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Bartow Facility"/>
    <s v="50633_G_GEN2"/>
    <n v="50633"/>
    <s v="G"/>
    <s v="GEN2"/>
    <m/>
    <x v="15"/>
    <m/>
    <s v="FRCC"/>
    <s v="Florida"/>
    <n v="12"/>
    <s v="Polk"/>
    <n v="105"/>
    <s v="12105"/>
    <n v="44"/>
    <n v="9196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Brainerd Public Utilities"/>
    <s v="50636_G_1"/>
    <n v="50636"/>
    <s v="G"/>
    <s v="1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2"/>
    <n v="50636"/>
    <s v="G"/>
    <s v="2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3"/>
    <n v="50636"/>
    <s v="G"/>
    <s v="3"/>
    <m/>
    <x v="0"/>
    <m/>
    <s v="MIS_MNWI"/>
    <s v="Minnesota"/>
    <n v="27"/>
    <s v="Crow Wing"/>
    <n v="35"/>
    <s v="27035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4"/>
    <n v="50636"/>
    <s v="G"/>
    <s v="4"/>
    <m/>
    <x v="0"/>
    <m/>
    <s v="MIS_MNWI"/>
    <s v="Minnesota"/>
    <n v="27"/>
    <s v="Crow Wing"/>
    <n v="35"/>
    <s v="27035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5"/>
    <n v="50636"/>
    <s v="G"/>
    <s v="5"/>
    <m/>
    <x v="0"/>
    <m/>
    <s v="MIS_MNWI"/>
    <s v="Minnesota"/>
    <n v="27"/>
    <s v="Crow Wing"/>
    <n v="35"/>
    <s v="27035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Clearwater Paper IPP Lewiston"/>
    <s v="50637_B_4PWR"/>
    <n v="50637"/>
    <s v="B"/>
    <s v="4PWR"/>
    <m/>
    <x v="11"/>
    <m/>
    <s v="WECC_PNW"/>
    <s v="Idaho"/>
    <n v="16"/>
    <s v="Nez Perce"/>
    <n v="69"/>
    <s v="16069"/>
    <n v="22.5"/>
    <n v="4593"/>
    <n v="1981"/>
    <x v="0"/>
    <s v="stoker/SPR"/>
    <s v="dry"/>
    <s v="Y"/>
    <s v="Biomass"/>
    <m/>
    <m/>
    <m/>
    <s v="AA"/>
    <m/>
    <m/>
    <m/>
    <s v="ESPH + C"/>
    <s v="No"/>
    <m/>
    <m/>
    <m/>
    <n v="0.8"/>
    <n v="0.2"/>
    <n v="0.2"/>
    <n v="0.2"/>
    <n v="0.2"/>
    <m/>
    <m/>
    <m/>
    <m/>
    <m/>
    <m/>
    <m/>
    <m/>
    <m/>
    <m/>
    <m/>
    <s v="Clearwater Paper Corp"/>
    <n v="100"/>
    <s v="Clearwater Paper Corp"/>
    <n v="100"/>
  </r>
  <r>
    <s v="Clearwater Paper IPP Lewiston"/>
    <s v="50637_B_5REC"/>
    <n v="50637"/>
    <s v="B"/>
    <s v="5REC"/>
    <m/>
    <x v="15"/>
    <m/>
    <s v="WECC_PNW"/>
    <s v="Idaho"/>
    <n v="16"/>
    <s v="Nez Perce"/>
    <n v="69"/>
    <s v="16069"/>
    <n v="27"/>
    <n v="4592"/>
    <n v="1987"/>
    <x v="0"/>
    <s v="tangential"/>
    <m/>
    <s v="Y"/>
    <s v="Non-Fossil Waste"/>
    <m/>
    <m/>
    <m/>
    <m/>
    <m/>
    <m/>
    <m/>
    <s v="ESPC"/>
    <s v="No"/>
    <m/>
    <m/>
    <m/>
    <m/>
    <n v="9.8000000000000004E-2"/>
    <n v="9.8000000000000004E-2"/>
    <n v="9.8000000000000004E-2"/>
    <n v="9.8000000000000004E-2"/>
    <m/>
    <m/>
    <m/>
    <m/>
    <m/>
    <m/>
    <m/>
    <m/>
    <m/>
    <m/>
    <m/>
    <s v="Clearwater Paper Corp"/>
    <n v="100"/>
    <s v="Clearwater Paper Corp"/>
    <n v="100"/>
  </r>
  <r>
    <s v="Covanta Indianapolis Energy"/>
    <s v="50647_G_GEN1"/>
    <n v="50647"/>
    <s v="G"/>
    <s v="GEN1"/>
    <m/>
    <x v="16"/>
    <m/>
    <s v="MIS_INKY"/>
    <s v="Indiana"/>
    <n v="18"/>
    <s v="Marion"/>
    <n v="97"/>
    <s v="18097"/>
    <n v="5"/>
    <n v="7014"/>
    <n v="1988"/>
    <x v="0"/>
    <m/>
    <m/>
    <s v="Y"/>
    <s v="MSW"/>
    <m/>
    <m/>
    <m/>
    <m/>
    <m/>
    <m/>
    <m/>
    <m/>
    <m/>
    <m/>
    <m/>
    <m/>
    <m/>
    <n v="0.38821"/>
    <n v="0.38821"/>
    <n v="0.38821"/>
    <n v="0.38821"/>
    <n v="0.08"/>
    <n v="0.08"/>
    <n v="0.08"/>
    <m/>
    <m/>
    <m/>
    <m/>
    <m/>
    <m/>
    <m/>
    <m/>
    <s v="Covanta Indianapolis Inc"/>
    <n v="100"/>
    <s v="Covanta Holding Corp"/>
    <n v="100"/>
  </r>
  <r>
    <s v="Covanta Bristol Energy"/>
    <s v="50648_B_UNIT1"/>
    <n v="50648"/>
    <s v="B"/>
    <s v="UNIT1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1679000000000001"/>
    <n v="0.21679000000000001"/>
    <n v="0.21679000000000001"/>
    <n v="0.21679000000000001"/>
    <n v="0.08"/>
    <n v="0.08"/>
    <n v="0.08"/>
    <m/>
    <m/>
    <m/>
    <m/>
    <m/>
    <m/>
    <m/>
    <m/>
    <s v="Covanta Bristol Inc"/>
    <n v="100"/>
    <s v="Covanta Holding Corp"/>
    <n v="100"/>
  </r>
  <r>
    <s v="Covanta Bristol Energy"/>
    <s v="50648_B_UNIT2"/>
    <n v="50648"/>
    <s v="B"/>
    <s v="UNIT2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6183000000000001"/>
    <n v="0.26183000000000001"/>
    <n v="0.26183000000000001"/>
    <n v="0.26183000000000001"/>
    <n v="0.08"/>
    <n v="0.08"/>
    <n v="0.08"/>
    <m/>
    <m/>
    <m/>
    <m/>
    <m/>
    <m/>
    <m/>
    <m/>
    <s v="Covanta Bristol Inc"/>
    <n v="100"/>
    <s v="Covanta Holding Corp"/>
    <n v="100"/>
  </r>
  <r>
    <s v="Covanta Babylon Inc"/>
    <s v="50649_B_1"/>
    <n v="50649"/>
    <s v="B"/>
    <s v="1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542"/>
    <n v="0.15542"/>
    <n v="0.15542"/>
    <n v="0.15542"/>
    <n v="0.08"/>
    <n v="0.08"/>
    <n v="0.08"/>
    <m/>
    <m/>
    <m/>
    <m/>
    <m/>
    <m/>
    <m/>
    <m/>
    <s v="Covanta Babylon Inc"/>
    <n v="100"/>
    <s v="Covanta Holding Corp"/>
    <n v="100"/>
  </r>
  <r>
    <s v="Covanta Babylon Inc"/>
    <s v="50649_B_2"/>
    <n v="50649"/>
    <s v="B"/>
    <s v="2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842000000000001"/>
    <n v="0.15842000000000001"/>
    <n v="0.15842000000000001"/>
    <n v="0.15842000000000001"/>
    <n v="0.08"/>
    <n v="0.08"/>
    <n v="0.08"/>
    <m/>
    <m/>
    <m/>
    <m/>
    <m/>
    <m/>
    <m/>
    <m/>
    <s v="Covanta Babylon Inc"/>
    <n v="100"/>
    <s v="Covanta Holding Corp"/>
    <n v="100"/>
  </r>
  <r>
    <s v="ReEnergy Stratton LLC"/>
    <s v="50650_B_BLR1"/>
    <n v="50650"/>
    <s v="B"/>
    <s v="BLR1"/>
    <m/>
    <x v="11"/>
    <m/>
    <s v="NENG_ME"/>
    <s v="Maine"/>
    <n v="23"/>
    <s v="Franklin"/>
    <n v="7"/>
    <s v="23007"/>
    <n v="46"/>
    <n v="13500"/>
    <n v="1989"/>
    <x v="0"/>
    <m/>
    <m/>
    <s v="N"/>
    <s v="Biomass"/>
    <m/>
    <m/>
    <m/>
    <m/>
    <s v="SCR"/>
    <m/>
    <m/>
    <s v="ESPH"/>
    <s v="No"/>
    <m/>
    <m/>
    <m/>
    <m/>
    <n v="6.4140000000000003E-2"/>
    <n v="6.4140000000000003E-2"/>
    <n v="6.4140000000000003E-2"/>
    <n v="6.4140000000000003E-2"/>
    <m/>
    <m/>
    <m/>
    <m/>
    <m/>
    <m/>
    <m/>
    <m/>
    <m/>
    <m/>
    <m/>
    <s v="ReEnergy Stratton Energy LLC"/>
    <n v="100"/>
    <s v="ReEnergy"/>
    <n v="100"/>
  </r>
  <r>
    <s v="Lyonsdale Associates"/>
    <s v="50652_G_GEN1"/>
    <n v="50652"/>
    <s v="G"/>
    <s v="GEN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Lyonsdale Associates"/>
    <s v="50652_G_GEN2"/>
    <n v="50652"/>
    <s v="G"/>
    <s v="GEN2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Huntington Resource Recovery Facility"/>
    <s v="50656_B_UNIT1"/>
    <n v="50656"/>
    <s v="B"/>
    <s v="UNIT1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791000000000001"/>
    <n v="0.20791000000000001"/>
    <n v="0.20791000000000001"/>
    <n v="0.20791000000000001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2"/>
    <n v="50656"/>
    <s v="B"/>
    <s v="UNIT2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80999999999999"/>
    <n v="0.20680999999999999"/>
    <n v="0.20680999999999999"/>
    <n v="0.20680999999999999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3"/>
    <n v="50656"/>
    <s v="B"/>
    <s v="UNIT3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04"/>
    <n v="0.20604"/>
    <n v="0.20604"/>
    <n v="0.20604"/>
    <n v="0.08"/>
    <n v="0.08"/>
    <n v="0.08"/>
    <m/>
    <m/>
    <m/>
    <m/>
    <m/>
    <m/>
    <m/>
    <m/>
    <s v="Huntington Resource Recovery"/>
    <n v="100"/>
    <s v="Covanta Holding Corp"/>
    <n v="100"/>
  </r>
  <r>
    <s v="Montgomery County Resource Recovery"/>
    <s v="50657_B_1"/>
    <n v="50657"/>
    <s v="B"/>
    <s v="1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190999999999999"/>
    <n v="0.15190999999999999"/>
    <n v="0.15190999999999999"/>
    <n v="0.15190999999999999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2"/>
    <n v="50657"/>
    <s v="B"/>
    <s v="2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490000000000001"/>
    <n v="0.15490000000000001"/>
    <n v="0.15490000000000001"/>
    <n v="0.15490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3"/>
    <n v="50657"/>
    <s v="B"/>
    <s v="3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4491000000000001"/>
    <n v="0.14491000000000001"/>
    <n v="0.14491000000000001"/>
    <n v="0.14491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Covanta Fairfax Energy"/>
    <s v="50658_B_1"/>
    <n v="50658"/>
    <s v="B"/>
    <s v="1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900000000000001"/>
    <n v="0.31900000000000001"/>
    <n v="0.31900000000000001"/>
    <n v="0.31900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2"/>
    <n v="50658"/>
    <s v="B"/>
    <s v="2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3"/>
    <n v="0.313"/>
    <n v="0.313"/>
    <n v="0.313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3"/>
    <n v="50658"/>
    <s v="B"/>
    <s v="3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534000000000001"/>
    <n v="0.31534000000000001"/>
    <n v="0.31534000000000001"/>
    <n v="0.31534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4"/>
    <n v="50658"/>
    <s v="B"/>
    <s v="4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25433"/>
    <n v="0.25433"/>
    <n v="0.25433"/>
    <n v="0.25433"/>
    <n v="0.08"/>
    <n v="0.08"/>
    <n v="0.08"/>
    <m/>
    <m/>
    <m/>
    <m/>
    <m/>
    <m/>
    <m/>
    <m/>
    <s v="Covanta Fairfax Inc"/>
    <n v="100"/>
    <s v="Covanta Holding Corp"/>
    <n v="100"/>
  </r>
  <r>
    <s v="Covanta Haverhill"/>
    <s v="50661_B_A"/>
    <n v="50661"/>
    <s v="B"/>
    <s v="A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6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Covanta Haverhill"/>
    <s v="50661_B_B"/>
    <n v="50661"/>
    <s v="B"/>
    <s v="B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9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Onondaga County Resource Recovery"/>
    <s v="50662_B_UNIT1"/>
    <n v="50662"/>
    <s v="B"/>
    <s v="UNIT1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495000000000003"/>
    <n v="0.27495000000000003"/>
    <n v="0.27495000000000003"/>
    <n v="0.27495000000000003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2"/>
    <n v="50662"/>
    <s v="B"/>
    <s v="UNIT2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840999999999999"/>
    <n v="0.27840999999999999"/>
    <n v="0.27840999999999999"/>
    <n v="0.27840999999999999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3"/>
    <n v="50662"/>
    <s v="B"/>
    <s v="UNIT3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55"/>
    <m/>
    <m/>
    <n v="0.27528000000000002"/>
    <n v="0.27528000000000002"/>
    <n v="0.27528000000000002"/>
    <n v="0.27528000000000002"/>
    <n v="0.08"/>
    <n v="0.08"/>
    <n v="0.08"/>
    <m/>
    <m/>
    <m/>
    <m/>
    <m/>
    <m/>
    <m/>
    <m/>
    <s v="Covanta Onondega LP"/>
    <n v="100"/>
    <s v="Covanta Holding Corp"/>
    <n v="100"/>
  </r>
  <r>
    <s v="Covanta Alexandria/Arlington Energy"/>
    <s v="50663_B_B100"/>
    <n v="50663"/>
    <s v="B"/>
    <s v="B1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n v="0.14000000000000001"/>
    <n v="0.27299000000000001"/>
    <n v="0.27299000000000001"/>
    <n v="0.27299000000000001"/>
    <n v="0.27299000000000001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200"/>
    <n v="50663"/>
    <s v="B"/>
    <s v="B2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85999999999999"/>
    <n v="0.26885999999999999"/>
    <n v="0.26885999999999999"/>
    <n v="0.26885999999999999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300"/>
    <n v="50663"/>
    <s v="B"/>
    <s v="B3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45000000000002"/>
    <n v="0.26845000000000002"/>
    <n v="0.26845000000000002"/>
    <n v="0.26845000000000002"/>
    <n v="0.08"/>
    <n v="0.08"/>
    <n v="0.08"/>
    <m/>
    <m/>
    <m/>
    <m/>
    <m/>
    <m/>
    <m/>
    <m/>
    <s v="Covanta Alexandria/Arlington LLC"/>
    <n v="100"/>
    <s v="Covanta Holding Corp"/>
    <n v="100"/>
  </r>
  <r>
    <s v="Pasco Cnty Solid Waste Resource Recovery"/>
    <s v="50666_B_B1"/>
    <n v="50666"/>
    <s v="B"/>
    <s v="B1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41399000000000002"/>
    <n v="0.41399000000000002"/>
    <n v="0.41399000000000002"/>
    <n v="0.41399000000000002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2"/>
    <n v="50666"/>
    <s v="B"/>
    <s v="B2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9415"/>
    <n v="0.39415"/>
    <n v="0.39415"/>
    <n v="0.39415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3"/>
    <n v="50666"/>
    <s v="B"/>
    <s v="B3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8562000000000002"/>
    <n v="0.38562000000000002"/>
    <n v="0.38562000000000002"/>
    <n v="0.38562000000000002"/>
    <n v="0.08"/>
    <n v="0.08"/>
    <n v="0.08"/>
    <m/>
    <m/>
    <m/>
    <m/>
    <m/>
    <m/>
    <m/>
    <m/>
    <s v="Pasco (County Of)"/>
    <n v="100"/>
    <s v="Pasco (County Of)"/>
    <n v="100"/>
  </r>
  <r>
    <s v="Gardiner"/>
    <s v="50688_G_GEN1"/>
    <n v="50688"/>
    <s v="G"/>
    <s v="GEN1"/>
    <m/>
    <x v="0"/>
    <m/>
    <s v="NENG_ME"/>
    <s v="Maine"/>
    <n v="23"/>
    <s v="Kennebec"/>
    <n v="11"/>
    <s v="2301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San Gorgonio Westwinds II LLC"/>
    <s v="50690_G_GEN1"/>
    <n v="50690"/>
    <s v="G"/>
    <s v="GEN1"/>
    <m/>
    <x v="10"/>
    <m/>
    <s v="WECC_SCE"/>
    <s v="California"/>
    <n v="6"/>
    <s v="Riverside"/>
    <n v="65"/>
    <s v="06065"/>
    <n v="43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PI Enterprises Inc"/>
    <n v="72"/>
    <s v="VPI Enterprise Inc"/>
    <n v="72"/>
  </r>
  <r>
    <s v="Pumpkin Hill"/>
    <s v="50699_G_GEN1"/>
    <n v="50699"/>
    <s v="G"/>
    <s v="GEN1"/>
    <m/>
    <x v="0"/>
    <m/>
    <s v="NENG_ME"/>
    <s v="Maine"/>
    <n v="23"/>
    <s v="Penobscot"/>
    <n v="19"/>
    <s v="2301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Lilliwaup Falls Generating"/>
    <s v="50700_G_4735"/>
    <n v="50700"/>
    <s v="G"/>
    <s v="4735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6"/>
    <n v="50700"/>
    <s v="G"/>
    <s v="4736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7"/>
    <n v="50700"/>
    <s v="G"/>
    <s v="4737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8"/>
    <n v="50700"/>
    <s v="G"/>
    <s v="4738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9"/>
    <n v="50700"/>
    <s v="G"/>
    <s v="4739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0"/>
    <n v="50700"/>
    <s v="G"/>
    <s v="4740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1"/>
    <n v="50700"/>
    <s v="G"/>
    <s v="4741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Salmon Falls"/>
    <s v="50702_G_GEN1"/>
    <n v="50702"/>
    <s v="G"/>
    <s v="GEN1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2"/>
    <n v="50702"/>
    <s v="G"/>
    <s v="GEN2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3"/>
    <n v="50702"/>
    <s v="G"/>
    <s v="GEN3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omersworth Lower Great Dam"/>
    <s v="50704_G_GEN1"/>
    <n v="50704"/>
    <s v="G"/>
    <s v="GEN1"/>
    <m/>
    <x v="0"/>
    <m/>
    <s v="NENGREST"/>
    <s v="New Hampshire"/>
    <n v="33"/>
    <s v="Strafford"/>
    <n v="17"/>
    <s v="33017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worth Hydropower Associates"/>
    <n v="100"/>
    <s v="Somersworth Hydropower Associates"/>
    <n v="100"/>
  </r>
  <r>
    <s v="JM Shafer Generating Station"/>
    <s v="50707_G_LMA"/>
    <n v="50707"/>
    <s v="G"/>
    <s v="LMA"/>
    <n v="90505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B"/>
    <n v="50707"/>
    <s v="G"/>
    <s v="LMB"/>
    <n v="90506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C"/>
    <n v="50707"/>
    <s v="G"/>
    <s v="LMC"/>
    <n v="90507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D"/>
    <n v="50707"/>
    <s v="G"/>
    <s v="LMD"/>
    <n v="90508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E"/>
    <n v="50707"/>
    <s v="G"/>
    <s v="LME"/>
    <n v="90509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A"/>
    <n v="50707"/>
    <s v="G"/>
    <s v="STA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B"/>
    <n v="50707"/>
    <s v="G"/>
    <s v="STB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Huntington Falls"/>
    <s v="50713_G_GEN1"/>
    <n v="50713"/>
    <s v="G"/>
    <s v="GEN1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2"/>
    <n v="50713"/>
    <s v="G"/>
    <s v="GEN2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3"/>
    <n v="50713"/>
    <s v="G"/>
    <s v="GEN3"/>
    <m/>
    <x v="0"/>
    <m/>
    <s v="NENGREST"/>
    <s v="Vermont"/>
    <n v="50"/>
    <s v="Addison"/>
    <n v="1"/>
    <s v="50001"/>
    <n v="3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otch Butte Hydro"/>
    <s v="50718_G_HYD1"/>
    <n v="50718"/>
    <s v="G"/>
    <s v="HYD1"/>
    <m/>
    <x v="0"/>
    <m/>
    <s v="WECC_ID"/>
    <s v="Idaho"/>
    <n v="16"/>
    <s v="Lincoln"/>
    <n v="63"/>
    <s v="1606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ch Butte Hydro Co Inc"/>
    <n v="100"/>
    <s v="Enel SpA"/>
    <n v="100"/>
  </r>
  <r>
    <s v="Tazewell Gas Recovery"/>
    <s v="50721_G_GEN1"/>
    <n v="50721"/>
    <s v="G"/>
    <s v="GEN1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2"/>
    <n v="50721"/>
    <s v="G"/>
    <s v="GEN2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3"/>
    <n v="50721"/>
    <s v="G"/>
    <s v="GEN3"/>
    <m/>
    <x v="14"/>
    <m/>
    <s v="MIS_IL"/>
    <s v="Illinois"/>
    <n v="17"/>
    <s v="Tazewell"/>
    <n v="179"/>
    <s v="17179"/>
    <n v="0.8"/>
    <n v="13500"/>
    <n v="199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BP Naperville Cogeneration Facility"/>
    <s v="50722_G_GEN1"/>
    <n v="50722"/>
    <s v="G"/>
    <s v="GEN1"/>
    <m/>
    <x v="4"/>
    <m/>
    <s v="PJM_COMD"/>
    <s v="Illinois"/>
    <n v="17"/>
    <s v="DuPage"/>
    <n v="43"/>
    <s v="17043"/>
    <n v="7"/>
    <n v="8700"/>
    <n v="1990"/>
    <x v="5"/>
    <m/>
    <m/>
    <s v="Y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BP Naperville Complex"/>
    <n v="100"/>
    <s v="BP plc"/>
    <n v="100"/>
  </r>
  <r>
    <s v="Pinetree Power Tamworth"/>
    <s v="50739_B_0100"/>
    <n v="50739"/>
    <s v="B"/>
    <s v="0100"/>
    <m/>
    <x v="11"/>
    <m/>
    <s v="NENGREST"/>
    <s v="New Hampshire"/>
    <n v="33"/>
    <s v="Carroll"/>
    <n v="3"/>
    <s v="33003"/>
    <n v="20"/>
    <n v="17144"/>
    <n v="1987"/>
    <x v="0"/>
    <m/>
    <m/>
    <s v="N"/>
    <s v="Biomass"/>
    <m/>
    <m/>
    <m/>
    <s v="LA"/>
    <s v="SCR"/>
    <m/>
    <m/>
    <s v="ESPH + C"/>
    <s v="No"/>
    <m/>
    <m/>
    <m/>
    <n v="2.5000000000000001E-2"/>
    <n v="8.652E-2"/>
    <n v="8.652E-2"/>
    <n v="8.652E-2"/>
    <n v="8.652E-2"/>
    <m/>
    <m/>
    <m/>
    <m/>
    <m/>
    <m/>
    <m/>
    <m/>
    <m/>
    <m/>
    <m/>
    <s v="Pinetree Power Tamworth Inc"/>
    <n v="100"/>
    <s v="Capergy SA"/>
    <n v="100"/>
  </r>
  <r>
    <s v="Pontook Hydro Facility"/>
    <s v="50741_G_GEN1"/>
    <n v="50741"/>
    <s v="G"/>
    <s v="GEN1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2"/>
    <n v="50741"/>
    <s v="G"/>
    <s v="GEN2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3"/>
    <n v="50741"/>
    <s v="G"/>
    <s v="GEN3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Sterling Power Plant"/>
    <s v="50744_G_GEN1"/>
    <n v="50744"/>
    <s v="G"/>
    <s v="GEN1"/>
    <n v="3692"/>
    <x v="3"/>
    <m/>
    <s v="NY_Z_C&amp;E"/>
    <s v="New York"/>
    <n v="36"/>
    <s v="Oneida"/>
    <n v="65"/>
    <s v="36065"/>
    <n v="38.799999999999997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2"/>
    <n v="50744"/>
    <s v="G"/>
    <s v="GEN2"/>
    <n v="3692"/>
    <x v="3"/>
    <m/>
    <s v="NY_Z_C&amp;E"/>
    <s v="New York"/>
    <n v="36"/>
    <s v="Oneida"/>
    <n v="65"/>
    <s v="36065"/>
    <n v="16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3"/>
    <n v="50744"/>
    <s v="G"/>
    <s v="GEN3"/>
    <m/>
    <x v="4"/>
    <s v="IC Engine"/>
    <s v="NY_Z_C&amp;E"/>
    <s v="New York"/>
    <n v="36"/>
    <s v="Oneida"/>
    <n v="65"/>
    <s v="36065"/>
    <n v="1.1000000000000001"/>
    <n v="25000"/>
    <n v="1991"/>
    <x v="0"/>
    <m/>
    <m/>
    <s v="N"/>
    <s v="Distillate Fuel Oil"/>
    <m/>
    <m/>
    <m/>
    <m/>
    <m/>
    <m/>
    <m/>
    <m/>
    <m/>
    <m/>
    <m/>
    <m/>
    <n v="1.0529999999999999"/>
    <n v="0.11584999999999999"/>
    <n v="0.11584999999999999"/>
    <n v="0.11584999999999999"/>
    <n v="0.11584999999999999"/>
    <m/>
    <m/>
    <m/>
    <m/>
    <m/>
    <m/>
    <m/>
    <m/>
    <m/>
    <m/>
    <m/>
    <s v="Sterling Power Partners LP"/>
    <n v="100"/>
    <s v="Alliance Energy Group LLC"/>
    <n v="100"/>
  </r>
  <r>
    <s v="Agnews Power Plant"/>
    <s v="50748_G_GEN1"/>
    <n v="50748"/>
    <s v="G"/>
    <s v="GEN1"/>
    <m/>
    <x v="3"/>
    <m/>
    <s v="WEC_CALN"/>
    <s v="California"/>
    <n v="6"/>
    <s v="Santa Clara"/>
    <n v="85"/>
    <s v="06085"/>
    <n v="24.4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Agnews Power Plant"/>
    <s v="50748_G_GEN2"/>
    <n v="50748"/>
    <s v="G"/>
    <s v="GEN2"/>
    <m/>
    <x v="3"/>
    <m/>
    <s v="WEC_CALN"/>
    <s v="California"/>
    <n v="6"/>
    <s v="Santa Clara"/>
    <n v="85"/>
    <s v="06085"/>
    <n v="7.3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Coalinga Cogeneration Facility"/>
    <s v="50750_G_GEN1"/>
    <n v="50750"/>
    <s v="G"/>
    <s v="GEN1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Coalinga Cogeneration Facility"/>
    <s v="50750_G_GEN2"/>
    <n v="50750"/>
    <s v="G"/>
    <s v="GEN2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Southeast Kern River Cogen"/>
    <s v="50751_G_GTG1"/>
    <n v="50751"/>
    <s v="G"/>
    <s v="GTG1"/>
    <m/>
    <x v="4"/>
    <m/>
    <s v="WEC_CALN"/>
    <s v="California"/>
    <n v="6"/>
    <s v="Kern"/>
    <n v="29"/>
    <s v="06029"/>
    <n v="20.8"/>
    <n v="8700"/>
    <n v="1989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Texaco Exploration &amp; Production Inc"/>
    <n v="100"/>
    <s v="Chevron Corp"/>
    <n v="100"/>
  </r>
  <r>
    <s v="Oak Creek Energy Systems I"/>
    <s v="50754_G_GEN1"/>
    <n v="50754"/>
    <s v="G"/>
    <s v="GEN1"/>
    <m/>
    <x v="10"/>
    <m/>
    <s v="WECC_SCE"/>
    <s v="California"/>
    <n v="6"/>
    <s v="Kern"/>
    <n v="29"/>
    <s v="06029"/>
    <n v="3.5"/>
    <n v="0"/>
    <n v="198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2"/>
    <n v="50754"/>
    <s v="G"/>
    <s v="GEN2"/>
    <m/>
    <x v="10"/>
    <m/>
    <s v="WECC_SCE"/>
    <s v="California"/>
    <n v="6"/>
    <s v="Kern"/>
    <n v="29"/>
    <s v="06029"/>
    <n v="4.2"/>
    <n v="0"/>
    <n v="199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3"/>
    <n v="50754"/>
    <s v="G"/>
    <s v="GEN3"/>
    <m/>
    <x v="10"/>
    <m/>
    <s v="WECC_SCE"/>
    <s v="California"/>
    <n v="6"/>
    <s v="Kern"/>
    <n v="29"/>
    <s v="06029"/>
    <n v="23.1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Wind Power LLC"/>
    <n v="100"/>
    <s v="Energy Capital Partners"/>
    <n v="100"/>
  </r>
  <r>
    <s v="Oak Creek Energy Systems I"/>
    <s v="50754_G_GEN4"/>
    <n v="50754"/>
    <s v="G"/>
    <s v="GEN4"/>
    <m/>
    <x v="10"/>
    <m/>
    <s v="WECC_SCE"/>
    <s v="California"/>
    <n v="6"/>
    <s v="Kern"/>
    <n v="29"/>
    <s v="06029"/>
    <n v="3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Energy System Inc II"/>
    <n v="100"/>
    <s v="Marubeni Corp"/>
    <n v="100"/>
  </r>
  <r>
    <s v="New Hogan Power Plant"/>
    <s v="50755_G_GEN1"/>
    <n v="50755"/>
    <s v="G"/>
    <s v="GEN1"/>
    <m/>
    <x v="0"/>
    <m/>
    <s v="WEC_CALN"/>
    <s v="California"/>
    <n v="6"/>
    <s v="Calaveras"/>
    <n v="9"/>
    <s v="06009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New Hogan Power Plant"/>
    <s v="50755_G_GEN2"/>
    <n v="50755"/>
    <s v="G"/>
    <s v="GEN2"/>
    <m/>
    <x v="0"/>
    <m/>
    <s v="WEC_CALN"/>
    <s v="California"/>
    <n v="6"/>
    <s v="Calaveras"/>
    <n v="9"/>
    <s v="06009"/>
    <n v="0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Pejepscot Hydroelectric Project"/>
    <s v="50758_G_GEN1"/>
    <n v="50758"/>
    <s v="G"/>
    <s v="GEN1"/>
    <m/>
    <x v="0"/>
    <m/>
    <s v="NENG_ME"/>
    <s v="Maine"/>
    <n v="23"/>
    <s v="Sagadahoc"/>
    <n v="23"/>
    <s v="23023"/>
    <n v="1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2"/>
    <n v="50758"/>
    <s v="G"/>
    <s v="GEN2"/>
    <m/>
    <x v="0"/>
    <m/>
    <s v="NENG_ME"/>
    <s v="Maine"/>
    <n v="23"/>
    <s v="Sagadahoc"/>
    <n v="23"/>
    <s v="23023"/>
    <n v="0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3"/>
    <n v="50758"/>
    <s v="G"/>
    <s v="GEN3"/>
    <m/>
    <x v="0"/>
    <m/>
    <s v="NENG_ME"/>
    <s v="Maine"/>
    <n v="23"/>
    <s v="Sagadahoc"/>
    <n v="23"/>
    <s v="23023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4"/>
    <n v="50758"/>
    <s v="G"/>
    <s v="GEN4"/>
    <m/>
    <x v="0"/>
    <m/>
    <s v="NENG_ME"/>
    <s v="Maine"/>
    <n v="23"/>
    <s v="Sagadahoc"/>
    <n v="23"/>
    <s v="23023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West End Dam Hydroelectric Project"/>
    <s v="50759_G_GEN1"/>
    <n v="50759"/>
    <s v="G"/>
    <s v="GEN1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West End Dam Hydroelectric Project"/>
    <s v="50759_G_GEN2"/>
    <n v="50759"/>
    <s v="G"/>
    <s v="GEN2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Stillwater Facility"/>
    <s v="50765_G_1-1"/>
    <n v="50765"/>
    <s v="G"/>
    <s v="1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-2"/>
    <n v="50765"/>
    <s v="G"/>
    <s v="1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1"/>
    <n v="50765"/>
    <s v="G"/>
    <s v="2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2"/>
    <n v="50765"/>
    <s v="G"/>
    <s v="2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"/>
    <n v="50765"/>
    <s v="G"/>
    <s v="1"/>
    <m/>
    <x v="7"/>
    <m/>
    <s v="WECC_NNV"/>
    <s v="Nevada"/>
    <n v="32"/>
    <s v="Churchill"/>
    <n v="1"/>
    <s v="32001"/>
    <n v="2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LLC"/>
    <n v="100"/>
    <s v="Enel SpA"/>
    <n v="100"/>
  </r>
  <r>
    <s v="Ormesa I"/>
    <s v="50766_G_OE31"/>
    <n v="50766"/>
    <s v="G"/>
    <s v="OE31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OE32"/>
    <n v="50766"/>
    <s v="G"/>
    <s v="OE32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1"/>
    <n v="50766"/>
    <s v="G"/>
    <s v="ITLU1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2"/>
    <n v="50766"/>
    <s v="G"/>
    <s v="ITLU2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Forestport"/>
    <s v="50768_G_1"/>
    <n v="50768"/>
    <s v="G"/>
    <s v="1"/>
    <m/>
    <x v="0"/>
    <m/>
    <s v="NY_Z_C&amp;E"/>
    <s v="New York"/>
    <n v="36"/>
    <s v="Oneida"/>
    <n v="65"/>
    <s v="36065"/>
    <n v="3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Viking Energy of McBain"/>
    <s v="50770_B_B1"/>
    <n v="50770"/>
    <s v="B"/>
    <s v="B1"/>
    <m/>
    <x v="11"/>
    <m/>
    <s v="MIS_LMI"/>
    <s v="Michigan"/>
    <n v="26"/>
    <s v="Missaukee"/>
    <n v="113"/>
    <s v="26113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5990000000000002"/>
    <n v="0.25990000000000002"/>
    <n v="0.25990000000000002"/>
    <n v="0.25990000000000002"/>
    <m/>
    <m/>
    <m/>
    <m/>
    <m/>
    <m/>
    <m/>
    <m/>
    <m/>
    <m/>
    <m/>
    <s v="Viking Energy Corp"/>
    <n v="100"/>
    <s v="ENGIE SA"/>
    <n v="100"/>
  </r>
  <r>
    <s v="Viking Energy of Lincoln"/>
    <s v="50772_B_B1"/>
    <n v="50772"/>
    <s v="B"/>
    <s v="B1"/>
    <m/>
    <x v="11"/>
    <m/>
    <s v="MIS_LMI"/>
    <s v="Michigan"/>
    <n v="26"/>
    <s v="Alcona"/>
    <n v="1"/>
    <s v="26001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4679000000000001"/>
    <n v="0.24679000000000001"/>
    <n v="0.24679000000000001"/>
    <n v="0.24679000000000001"/>
    <m/>
    <m/>
    <m/>
    <m/>
    <m/>
    <m/>
    <m/>
    <m/>
    <m/>
    <m/>
    <m/>
    <s v="Viking Energy Corp"/>
    <n v="100"/>
    <s v="ENGIE SA"/>
    <n v="100"/>
  </r>
  <r>
    <s v="Panther Creek Energy Facility"/>
    <s v="50776_B_BLR1"/>
    <n v="50776"/>
    <s v="B"/>
    <s v="BLR1"/>
    <n v="3693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466"/>
    <n v="0.13466"/>
    <n v="0.13466"/>
    <n v="0.13466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nther Creek Energy Facility"/>
    <s v="50776_B_BLR2"/>
    <n v="50776"/>
    <s v="B"/>
    <s v="BLR2"/>
    <n v="3694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028999999999999"/>
    <n v="0.13028999999999999"/>
    <n v="0.13028999999999999"/>
    <n v="0.13028999999999999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rlin Power Plant"/>
    <s v="50799_G_GEN1"/>
    <n v="50799"/>
    <s v="G"/>
    <s v="GEN1"/>
    <n v="3696"/>
    <x v="3"/>
    <m/>
    <s v="PJM_EMAC"/>
    <s v="New Jersey"/>
    <n v="34"/>
    <s v="Middlesex"/>
    <n v="23"/>
    <s v="34023"/>
    <n v="35.9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2"/>
    <n v="50799"/>
    <s v="G"/>
    <s v="GEN2"/>
    <n v="3697"/>
    <x v="3"/>
    <m/>
    <s v="PJM_EMAC"/>
    <s v="New Jersey"/>
    <n v="34"/>
    <s v="Middlesex"/>
    <n v="23"/>
    <s v="34023"/>
    <n v="37.5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3"/>
    <n v="50799"/>
    <s v="G"/>
    <s v="GEN3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4"/>
    <n v="50799"/>
    <s v="G"/>
    <s v="GEN4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ort Wentworth Mill"/>
    <s v="50804_B_RE01"/>
    <n v="50804"/>
    <s v="B"/>
    <s v="RE01"/>
    <m/>
    <x v="15"/>
    <m/>
    <s v="S_SOU"/>
    <s v="Georgia"/>
    <n v="13"/>
    <s v="Chatham"/>
    <n v="51"/>
    <s v="13051"/>
    <n v="29"/>
    <n v="18343"/>
    <n v="1979"/>
    <x v="0"/>
    <m/>
    <m/>
    <s v="Y"/>
    <s v="Non-Fossil Waste"/>
    <m/>
    <m/>
    <m/>
    <s v="L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Port Wentworth Mill"/>
    <s v="50804_B_4"/>
    <n v="50804"/>
    <s v="B"/>
    <s v="4"/>
    <m/>
    <x v="15"/>
    <m/>
    <s v="S_SOU"/>
    <s v="Georgia"/>
    <n v="13"/>
    <s v="Chatham"/>
    <n v="51"/>
    <s v="13051"/>
    <n v="29"/>
    <n v="18343"/>
    <n v="1991"/>
    <x v="0"/>
    <m/>
    <m/>
    <s v="Y"/>
    <s v="Non-Fossil Waste"/>
    <m/>
    <m/>
    <m/>
    <s v="OF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Florence Mill"/>
    <s v="50806_B_PB1"/>
    <n v="50806"/>
    <s v="B"/>
    <s v="PB1"/>
    <m/>
    <x v="1"/>
    <m/>
    <s v="S_VACA"/>
    <s v="South Carolina"/>
    <n v="45"/>
    <s v="Florence"/>
    <n v="41"/>
    <s v="45041"/>
    <n v="3.3"/>
    <n v="8300"/>
    <n v="1963"/>
    <x v="0"/>
    <s v="wall"/>
    <s v="dry"/>
    <s v="Y"/>
    <s v="Natural Gas"/>
    <m/>
    <m/>
    <m/>
    <m/>
    <m/>
    <m/>
    <m/>
    <m/>
    <m/>
    <m/>
    <m/>
    <m/>
    <n v="3.5"/>
    <n v="2.6859999999999998E-2"/>
    <n v="2.6859999999999998E-2"/>
    <n v="2.6859999999999998E-2"/>
    <n v="2.6859999999999998E-2"/>
    <m/>
    <m/>
    <m/>
    <m/>
    <m/>
    <m/>
    <m/>
    <m/>
    <m/>
    <m/>
    <m/>
    <s v="WestRock CP LLC"/>
    <n v="100"/>
    <s v="Rock Tenn Co"/>
    <n v="100"/>
  </r>
  <r>
    <s v="Florence Mill"/>
    <s v="50806_B_PB3"/>
    <n v="50806"/>
    <s v="B"/>
    <s v="PB3"/>
    <n v="88341"/>
    <x v="11"/>
    <m/>
    <s v="S_VACA"/>
    <s v="South Carolina"/>
    <n v="45"/>
    <s v="Florence"/>
    <n v="41"/>
    <s v="45041"/>
    <n v="7.2"/>
    <n v="4867"/>
    <n v="1963"/>
    <x v="0"/>
    <s v="wall"/>
    <s v="dry"/>
    <s v="Y"/>
    <s v="Biomass"/>
    <m/>
    <m/>
    <m/>
    <m/>
    <m/>
    <m/>
    <m/>
    <s v="ESPH + C"/>
    <s v="No"/>
    <m/>
    <m/>
    <m/>
    <n v="3.5"/>
    <n v="0.22639000000000001"/>
    <n v="0.22639000000000001"/>
    <n v="0.22639000000000001"/>
    <n v="0.22639000000000001"/>
    <m/>
    <m/>
    <m/>
    <m/>
    <m/>
    <m/>
    <m/>
    <m/>
    <m/>
    <m/>
    <m/>
    <s v="WestRock CP LLC"/>
    <n v="100"/>
    <s v="Rock Tenn Co"/>
    <n v="100"/>
  </r>
  <r>
    <s v="Florence Mill"/>
    <s v="50806_B_RBF"/>
    <n v="50806"/>
    <s v="B"/>
    <s v="RBF"/>
    <m/>
    <x v="15"/>
    <m/>
    <s v="S_VACA"/>
    <s v="South Carolina"/>
    <n v="45"/>
    <s v="Florence"/>
    <n v="41"/>
    <s v="45041"/>
    <n v="14.3"/>
    <n v="4867"/>
    <n v="1974"/>
    <x v="0"/>
    <s v="wall"/>
    <m/>
    <s v="Y"/>
    <s v="Non-Fossil Waste"/>
    <m/>
    <m/>
    <m/>
    <m/>
    <m/>
    <m/>
    <m/>
    <s v="ESPH"/>
    <s v="No"/>
    <m/>
    <m/>
    <m/>
    <n v="3.5"/>
    <n v="0.1167"/>
    <n v="0.1167"/>
    <n v="0.1167"/>
    <n v="0.1167"/>
    <m/>
    <m/>
    <m/>
    <m/>
    <m/>
    <m/>
    <m/>
    <m/>
    <m/>
    <m/>
    <m/>
    <s v="WestRock CP LLC"/>
    <n v="100"/>
    <s v="Rock Tenn Co"/>
    <n v="100"/>
  </r>
  <r>
    <s v="Florence Mill"/>
    <s v="50806_B_PB4"/>
    <n v="50806"/>
    <s v="B"/>
    <s v="PB4"/>
    <n v="88341"/>
    <x v="11"/>
    <m/>
    <s v="S_VACA"/>
    <s v="South Carolina"/>
    <n v="45"/>
    <s v="Florence"/>
    <n v="41"/>
    <s v="45041"/>
    <n v="74"/>
    <n v="4867"/>
    <n v="1987"/>
    <x v="0"/>
    <s v="wall"/>
    <s v="dry"/>
    <s v="Y"/>
    <s v="Biomass"/>
    <m/>
    <m/>
    <m/>
    <s v="LNB + OFA"/>
    <m/>
    <m/>
    <m/>
    <s v="ESPH"/>
    <s v="No"/>
    <m/>
    <m/>
    <m/>
    <n v="0.8"/>
    <n v="0.22639000000000001"/>
    <n v="0.22639000000000001"/>
    <n v="0.22639000000000001"/>
    <n v="0.22639000000000001"/>
    <n v="0.9"/>
    <n v="0.94"/>
    <n v="1"/>
    <m/>
    <m/>
    <m/>
    <m/>
    <m/>
    <m/>
    <m/>
    <m/>
    <s v="WestRock CP LLC"/>
    <n v="100"/>
    <s v="Rock Tenn Co"/>
    <n v="100"/>
  </r>
  <r>
    <s v="Hopewell Mill"/>
    <s v="50813_B_CB1"/>
    <n v="50813"/>
    <s v="B"/>
    <s v="C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LNB"/>
    <m/>
    <m/>
    <m/>
    <s v="ESPC"/>
    <s v="No"/>
    <m/>
    <m/>
    <m/>
    <n v="1.2"/>
    <n v="8.2030000000000006E-2"/>
    <n v="8.2030000000000006E-2"/>
    <n v="8.2030000000000006E-2"/>
    <n v="8.2030000000000006E-2"/>
    <m/>
    <m/>
    <m/>
    <m/>
    <m/>
    <m/>
    <m/>
    <m/>
    <m/>
    <m/>
    <m/>
    <s v="WestRock CP LLC"/>
    <n v="100"/>
    <s v="Rock Tenn Co"/>
    <n v="100"/>
  </r>
  <r>
    <s v="Hopewell Mill"/>
    <s v="50813_B_RB1"/>
    <n v="50813"/>
    <s v="B"/>
    <s v="R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other"/>
    <m/>
    <m/>
    <m/>
    <s v="ESPC"/>
    <s v="No"/>
    <m/>
    <m/>
    <m/>
    <m/>
    <n v="7.0699999999999999E-2"/>
    <n v="7.0699999999999999E-2"/>
    <n v="7.0699999999999999E-2"/>
    <n v="7.0699999999999999E-2"/>
    <m/>
    <m/>
    <m/>
    <m/>
    <m/>
    <m/>
    <m/>
    <m/>
    <m/>
    <m/>
    <m/>
    <s v="WestRock CP LLC"/>
    <n v="100"/>
    <s v="Rock Tenn Co"/>
    <n v="100"/>
  </r>
  <r>
    <s v="Optim Energy Altura Cogen LLC"/>
    <s v="50815_G_GEN1"/>
    <n v="50815"/>
    <s v="G"/>
    <s v="GEN1"/>
    <n v="10087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2"/>
    <n v="50815"/>
    <s v="G"/>
    <s v="GEN2"/>
    <n v="10088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3"/>
    <n v="50815"/>
    <s v="G"/>
    <s v="GEN3"/>
    <n v="10089"/>
    <x v="3"/>
    <m/>
    <s v="ERC_REST"/>
    <s v="Texas"/>
    <n v="48"/>
    <s v="Harris"/>
    <n v="201"/>
    <s v="48201"/>
    <n v="70.099999999999994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4"/>
    <n v="50815"/>
    <s v="G"/>
    <s v="GEN4"/>
    <n v="10090"/>
    <x v="3"/>
    <m/>
    <s v="ERC_REST"/>
    <s v="Texas"/>
    <n v="48"/>
    <s v="Harris"/>
    <n v="201"/>
    <s v="48201"/>
    <n v="75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5"/>
    <n v="50815"/>
    <s v="G"/>
    <s v="GEN5"/>
    <n v="10091"/>
    <x v="3"/>
    <m/>
    <s v="ERC_REST"/>
    <s v="Texas"/>
    <n v="48"/>
    <s v="Harris"/>
    <n v="201"/>
    <s v="48201"/>
    <n v="68.400000000000006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6"/>
    <n v="50815"/>
    <s v="G"/>
    <s v="GEN6"/>
    <n v="10087"/>
    <x v="3"/>
    <m/>
    <s v="ERC_REST"/>
    <s v="Texas"/>
    <n v="48"/>
    <s v="Harris"/>
    <n v="201"/>
    <s v="48201"/>
    <n v="120.1"/>
    <n v="5500"/>
    <n v="1986"/>
    <x v="0"/>
    <m/>
    <m/>
    <s v="Y"/>
    <s v="Natural Gas"/>
    <m/>
    <m/>
    <m/>
    <s v="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7"/>
    <n v="50815"/>
    <s v="G"/>
    <s v="GEN7"/>
    <n v="10092"/>
    <x v="3"/>
    <m/>
    <s v="ERC_REST"/>
    <s v="Texas"/>
    <n v="48"/>
    <s v="Harris"/>
    <n v="201"/>
    <s v="48201"/>
    <n v="69"/>
    <n v="5500"/>
    <n v="199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East Winds Project"/>
    <s v="50820_G_GEN1"/>
    <n v="50820"/>
    <s v="G"/>
    <s v="GEN1"/>
    <m/>
    <x v="10"/>
    <m/>
    <s v="WECC_SCE"/>
    <s v="California"/>
    <n v="6"/>
    <s v="Riverside"/>
    <n v="65"/>
    <s v="06065"/>
    <n v="3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himen America Inc"/>
    <n v="100"/>
    <s v="Nissho Iwai Nichimen Holdings Corp"/>
    <n v="100"/>
  </r>
  <r>
    <s v="Mojave 16"/>
    <s v="50821_G_GEN1"/>
    <n v="50821"/>
    <s v="G"/>
    <s v="GEN1"/>
    <m/>
    <x v="10"/>
    <m/>
    <s v="WECC_SCE"/>
    <s v="California"/>
    <n v="6"/>
    <s v="Kern"/>
    <n v="29"/>
    <s v="06029"/>
    <n v="48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16/17/18 LLC"/>
    <n v="100"/>
    <s v="Energy Capital Partners"/>
    <n v="100"/>
  </r>
  <r>
    <s v="Twin Falls Hydro"/>
    <s v="50827_G_UNI1"/>
    <n v="50827"/>
    <s v="G"/>
    <s v="UNI1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Twin Falls Hydro"/>
    <s v="50827_G_UNI2"/>
    <n v="50827"/>
    <s v="G"/>
    <s v="UNI2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Nove Power Plant"/>
    <s v="50831_G_GEN1"/>
    <n v="50831"/>
    <s v="G"/>
    <s v="GEN1"/>
    <m/>
    <x v="14"/>
    <m/>
    <s v="WEC_CALN"/>
    <s v="California"/>
    <n v="6"/>
    <s v="Contra Costa"/>
    <n v="13"/>
    <s v="06013"/>
    <n v="1"/>
    <n v="17808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3"/>
    <n v="50831"/>
    <s v="G"/>
    <s v="GEN3"/>
    <m/>
    <x v="14"/>
    <m/>
    <s v="WEC_CALN"/>
    <s v="California"/>
    <n v="6"/>
    <s v="Contra Costa"/>
    <n v="13"/>
    <s v="06013"/>
    <n v="1"/>
    <n v="17807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2"/>
    <n v="50831"/>
    <s v="G"/>
    <s v="GEN2"/>
    <m/>
    <x v="14"/>
    <m/>
    <s v="WEC_CALN"/>
    <s v="California"/>
    <n v="6"/>
    <s v="Contra Costa"/>
    <n v="13"/>
    <s v="06013"/>
    <n v="1"/>
    <n v="17807"/>
    <n v="1987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Chicopee Hydroelectric Station"/>
    <s v="50832_G_1"/>
    <n v="50832"/>
    <s v="G"/>
    <s v="1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Chicopee Hydroelectric Station"/>
    <s v="50832_G_2"/>
    <n v="50832"/>
    <s v="G"/>
    <s v="2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Southeast Resource Recovery"/>
    <s v="50837_B_UNIT1"/>
    <n v="50837"/>
    <s v="B"/>
    <s v="UNIT1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8886792452830189"/>
    <n v="0.12"/>
    <n v="0.18886792452830189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2"/>
    <n v="50837"/>
    <s v="B"/>
    <s v="UNIT2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7165094339622641"/>
    <n v="0.12"/>
    <n v="0.17165094339622641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3"/>
    <n v="50837"/>
    <s v="B"/>
    <s v="UNIT3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5443396226415096"/>
    <n v="0.12"/>
    <n v="0.15443396226415096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PE Berkeley"/>
    <s v="50849_G_GEN1"/>
    <n v="50849"/>
    <s v="G"/>
    <s v="GEN1"/>
    <m/>
    <x v="3"/>
    <m/>
    <s v="WEC_CALN"/>
    <s v="California"/>
    <n v="6"/>
    <s v="Alameda"/>
    <n v="1"/>
    <s v="06001"/>
    <n v="21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PE Berkeley"/>
    <s v="50849_G_GEN2"/>
    <n v="50849"/>
    <s v="G"/>
    <s v="GEN2"/>
    <m/>
    <x v="3"/>
    <m/>
    <s v="WEC_CALN"/>
    <s v="California"/>
    <n v="6"/>
    <s v="Alameda"/>
    <n v="1"/>
    <s v="06001"/>
    <n v="2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OLS Energy Chino"/>
    <s v="50850_G_GEN1"/>
    <n v="50850"/>
    <s v="G"/>
    <s v="GEN1"/>
    <m/>
    <x v="3"/>
    <m/>
    <s v="WECC_SCE"/>
    <s v="California"/>
    <n v="6"/>
    <s v="San Bernardino"/>
    <n v="71"/>
    <s v="06071"/>
    <n v="22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OLS Energy Chino"/>
    <s v="50850_G_GEN2"/>
    <n v="50850"/>
    <s v="G"/>
    <s v="GEN2"/>
    <m/>
    <x v="3"/>
    <m/>
    <s v="WECC_SCE"/>
    <s v="California"/>
    <n v="6"/>
    <s v="San Bernardino"/>
    <n v="71"/>
    <s v="06071"/>
    <n v="6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CSUCI Site Authority"/>
    <s v="50851_G_GEN1"/>
    <n v="50851"/>
    <s v="G"/>
    <s v="GEN1"/>
    <m/>
    <x v="3"/>
    <m/>
    <s v="WECC_SCE"/>
    <s v="California"/>
    <n v="6"/>
    <s v="Ventura"/>
    <n v="111"/>
    <s v="06111"/>
    <n v="21.5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CSUCI Site Authority"/>
    <s v="50851_G_GEN2"/>
    <n v="50851"/>
    <s v="G"/>
    <s v="GEN2"/>
    <m/>
    <x v="3"/>
    <m/>
    <s v="WECC_SCE"/>
    <s v="California"/>
    <n v="6"/>
    <s v="Ventura"/>
    <n v="111"/>
    <s v="06111"/>
    <n v="6.8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Hillsborough County Resource Recovery"/>
    <s v="50858_B_MWC1B"/>
    <n v="50858"/>
    <s v="B"/>
    <s v="MWC1B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m/>
    <n v="0.29580000000000001"/>
    <n v="0.29580000000000001"/>
    <n v="0.29580000000000001"/>
    <n v="0.2958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2C"/>
    <n v="50858"/>
    <s v="B"/>
    <s v="MWC2C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2500000000000001"/>
    <n v="0.32500000000000001"/>
    <n v="0.32500000000000001"/>
    <n v="0.3250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3D"/>
    <n v="50858"/>
    <s v="B"/>
    <s v="MWC3D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18"/>
    <n v="0.318"/>
    <n v="0.318"/>
    <n v="0.318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4E"/>
    <n v="50858"/>
    <s v="B"/>
    <s v="MWC4E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9"/>
    <n v="0.99"/>
    <s v="LA + NH3"/>
    <m/>
    <m/>
    <m/>
    <s v="B"/>
    <s v="NA"/>
    <s v="ACI"/>
    <n v="2009"/>
    <m/>
    <m/>
    <n v="0.13155"/>
    <n v="0.13155"/>
    <n v="0.13155"/>
    <n v="0.13155"/>
    <n v="0.08"/>
    <n v="0.08"/>
    <n v="0.08"/>
    <m/>
    <m/>
    <m/>
    <m/>
    <m/>
    <m/>
    <m/>
    <m/>
    <s v="Hillsborough (County Of)"/>
    <n v="100"/>
    <s v="Hillsborough (County Of)"/>
    <n v="100"/>
  </r>
  <r>
    <s v="Lancaster County Resource Recovery"/>
    <s v="50859_B_BLR1"/>
    <n v="50859"/>
    <s v="B"/>
    <s v="BLR1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807000000000002"/>
    <n v="0.25807000000000002"/>
    <n v="0.25807000000000002"/>
    <n v="0.25807000000000002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2"/>
    <n v="50859"/>
    <s v="B"/>
    <s v="BLR2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3488000000000001"/>
    <n v="0.23488000000000001"/>
    <n v="0.23488000000000001"/>
    <n v="0.23488000000000001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3"/>
    <n v="50859"/>
    <s v="B"/>
    <s v="BLR3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358999999999998"/>
    <n v="0.25358999999999998"/>
    <n v="0.25358999999999998"/>
    <n v="0.25358999999999998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Kent County Waste to Energy Facility"/>
    <s v="50860_B_BLR1"/>
    <n v="50860"/>
    <s v="B"/>
    <s v="BLR1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20699999999999999"/>
    <n v="0.20699999999999999"/>
    <n v="0.20699999999999999"/>
    <n v="0.20699999999999999"/>
    <n v="0.08"/>
    <n v="0.08"/>
    <n v="0.08"/>
    <m/>
    <m/>
    <m/>
    <m/>
    <m/>
    <m/>
    <m/>
    <m/>
    <s v="Kent County"/>
    <n v="100"/>
    <s v="Kent County"/>
    <n v="100"/>
  </r>
  <r>
    <s v="Kent County Waste to Energy Facility"/>
    <s v="50860_B_BLR2"/>
    <n v="50860"/>
    <s v="B"/>
    <s v="BLR2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18"/>
    <n v="0.18"/>
    <n v="0.18"/>
    <n v="0.18"/>
    <n v="0.08"/>
    <n v="0.08"/>
    <n v="0.08"/>
    <m/>
    <m/>
    <m/>
    <m/>
    <m/>
    <m/>
    <m/>
    <m/>
    <s v="Kent County"/>
    <n v="100"/>
    <s v="Kent County"/>
    <n v="100"/>
  </r>
  <r>
    <s v="Salinas River Cogeneration"/>
    <s v="50865_G_K100"/>
    <n v="50865"/>
    <s v="G"/>
    <s v="K100"/>
    <n v="89975"/>
    <x v="4"/>
    <m/>
    <s v="WEC_CALN"/>
    <s v="California"/>
    <n v="6"/>
    <s v="Monterey"/>
    <n v="53"/>
    <s v="06053"/>
    <n v="33"/>
    <n v="8700"/>
    <n v="1991"/>
    <x v="0"/>
    <m/>
    <m/>
    <s v="Y"/>
    <s v="Natural Gas"/>
    <m/>
    <m/>
    <m/>
    <s v="DLNB"/>
    <s v="SCR"/>
    <m/>
    <m/>
    <m/>
    <m/>
    <m/>
    <m/>
    <m/>
    <n v="0.74"/>
    <n v="9.2099999999999994E-3"/>
    <n v="9.2099999999999994E-3"/>
    <n v="9.2099999999999994E-3"/>
    <n v="9.2099999999999994E-3"/>
    <m/>
    <m/>
    <m/>
    <m/>
    <m/>
    <m/>
    <m/>
    <m/>
    <m/>
    <m/>
    <m/>
    <s v="Salinas River Cogeneration Co"/>
    <n v="100"/>
    <s v="Chevron Corp"/>
    <n v="100"/>
  </r>
  <r>
    <s v="Wheelabrator Concord Facility"/>
    <s v="50873_B_B1"/>
    <n v="50873"/>
    <s v="B"/>
    <s v="B1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3700000000000002"/>
    <n v="0.33700000000000002"/>
    <n v="0.33700000000000002"/>
    <n v="0.33700000000000002"/>
    <n v="0.08"/>
    <n v="0.08"/>
    <n v="0.08"/>
    <m/>
    <m/>
    <m/>
    <m/>
    <m/>
    <m/>
    <m/>
    <m/>
    <s v="Wheelabrator Concord Co LP"/>
    <n v="100"/>
    <s v="Macquarie Bank Limited"/>
    <n v="100"/>
  </r>
  <r>
    <s v="Wheelabrator Concord Facility"/>
    <s v="50873_B_B2"/>
    <n v="50873"/>
    <s v="B"/>
    <s v="B2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2568000000000003"/>
    <n v="0.32568000000000003"/>
    <n v="0.32568000000000003"/>
    <n v="0.32568000000000003"/>
    <n v="0.08"/>
    <n v="0.08"/>
    <n v="0.08"/>
    <m/>
    <m/>
    <m/>
    <m/>
    <m/>
    <m/>
    <m/>
    <m/>
    <s v="Wheelabrator Concord Co LP"/>
    <n v="100"/>
    <s v="Macquarie Bank Limited"/>
    <n v="100"/>
  </r>
  <r>
    <s v="McKay Bay Facility"/>
    <s v="50875_B_1"/>
    <n v="50875"/>
    <s v="B"/>
    <s v="1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65000000000001"/>
    <n v="0.18765000000000001"/>
    <n v="0.18765000000000001"/>
    <n v="0.18765000000000001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2"/>
    <n v="50875"/>
    <s v="B"/>
    <s v="2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95999999999999"/>
    <n v="0.18795999999999999"/>
    <n v="0.18795999999999999"/>
    <n v="0.18795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3"/>
    <n v="50875"/>
    <s v="B"/>
    <s v="3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920999999999999"/>
    <n v="0.18920999999999999"/>
    <n v="0.18920999999999999"/>
    <n v="0.18920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4"/>
    <n v="50875"/>
    <s v="B"/>
    <s v="4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811"/>
    <n v="0.18811"/>
    <n v="0.18811"/>
    <n v="0.18811"/>
    <n v="0.08"/>
    <n v="0.08"/>
    <n v="0.08"/>
    <m/>
    <m/>
    <m/>
    <m/>
    <m/>
    <m/>
    <m/>
    <m/>
    <s v="Tampa (City of)"/>
    <n v="100"/>
    <s v="Tampa (City of)"/>
    <n v="100"/>
  </r>
  <r>
    <s v="Wheelabrator North Andover"/>
    <s v="50877_B_B1"/>
    <n v="50877"/>
    <s v="B"/>
    <s v="B1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0664000000000002"/>
    <n v="0.30664000000000002"/>
    <n v="0.30664000000000002"/>
    <n v="0.30664000000000002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North Andover"/>
    <s v="50877_B_B2"/>
    <n v="50877"/>
    <s v="B"/>
    <s v="B2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2113999999999998"/>
    <n v="0.32113999999999998"/>
    <n v="0.32113999999999998"/>
    <n v="0.32113999999999998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Millbury Facility"/>
    <s v="50878_B_UNIT1"/>
    <n v="50878"/>
    <s v="B"/>
    <s v="UNIT1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Millbury Facility"/>
    <s v="50878_B_UNIT2"/>
    <n v="50878"/>
    <s v="B"/>
    <s v="UNIT2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Saugus"/>
    <s v="50880_B_UNIT1"/>
    <n v="50880"/>
    <s v="B"/>
    <s v="UNIT1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190999999999999"/>
    <n v="0.28190999999999999"/>
    <n v="0.28190999999999999"/>
    <n v="0.28190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augus"/>
    <s v="50880_B_UNIT2"/>
    <n v="50880"/>
    <s v="B"/>
    <s v="UNIT2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917999999999999"/>
    <n v="0.28917999999999999"/>
    <n v="0.28917999999999999"/>
    <n v="0.28917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hasta"/>
    <s v="50881_B_BLR1"/>
    <n v="50881"/>
    <s v="B"/>
    <s v="BLR1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000000000000001"/>
    <n v="0.14000000000000001"/>
    <n v="0.14000000000000001"/>
    <n v="0.14000000000000001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2"/>
    <n v="50881"/>
    <s v="B"/>
    <s v="BLR2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199999999999999"/>
    <n v="0.14199999999999999"/>
    <n v="0.14199999999999999"/>
    <n v="0.14199999999999999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3"/>
    <n v="50881"/>
    <s v="B"/>
    <s v="BLR3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3600000000000001"/>
    <n v="0.13600000000000001"/>
    <n v="0.13600000000000001"/>
    <n v="0.13600000000000001"/>
    <m/>
    <m/>
    <m/>
    <m/>
    <m/>
    <m/>
    <m/>
    <m/>
    <m/>
    <m/>
    <m/>
    <s v="Wheelabrator Shasta Energy Co Inc"/>
    <n v="100"/>
    <s v="Macquarie Bank Limited"/>
    <n v="100"/>
  </r>
  <r>
    <s v="Wheelabrator Westchester"/>
    <s v="50882_B_1"/>
    <n v="50882"/>
    <s v="B"/>
    <s v="1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7198"/>
    <n v="0.27198"/>
    <n v="0.27198"/>
    <n v="0.27198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2"/>
    <n v="50882"/>
    <s v="B"/>
    <s v="2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6889999999999997"/>
    <n v="0.26889999999999997"/>
    <n v="0.26889999999999997"/>
    <n v="0.26889999999999997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3"/>
    <n v="50882"/>
    <s v="B"/>
    <s v="3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9399999999999998"/>
    <n v="0.29399999999999998"/>
    <n v="0.29399999999999998"/>
    <n v="0.29399999999999998"/>
    <n v="0.08"/>
    <n v="0.08"/>
    <n v="0.08"/>
    <m/>
    <m/>
    <m/>
    <m/>
    <m/>
    <m/>
    <m/>
    <m/>
    <s v="Wheelabrator Westchester LP"/>
    <n v="100"/>
    <s v="Macquarie Bank Limited"/>
    <n v="100"/>
  </r>
  <r>
    <s v="Wheelabrator Bridgeport"/>
    <s v="50883_B_BLR1"/>
    <n v="50883"/>
    <s v="B"/>
    <s v="BLR1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268999999999999"/>
    <n v="0.24268999999999999"/>
    <n v="0.24268999999999999"/>
    <n v="0.24268999999999999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2"/>
    <n v="50883"/>
    <s v="B"/>
    <s v="BLR2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903"/>
    <n v="0.24903"/>
    <n v="0.24903"/>
    <n v="0.24903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3"/>
    <n v="50883"/>
    <s v="B"/>
    <s v="BLR3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018"/>
    <n v="0.24018"/>
    <n v="0.24018"/>
    <n v="0.24018"/>
    <n v="0.08"/>
    <n v="0.08"/>
    <n v="0.08"/>
    <m/>
    <m/>
    <m/>
    <m/>
    <m/>
    <m/>
    <m/>
    <m/>
    <s v="Waste Energy II LLC"/>
    <n v="100"/>
    <s v="Waste Management Inc"/>
    <n v="100"/>
  </r>
  <r>
    <s v="Pinellas County Resource Recovery"/>
    <s v="50884_B_B101"/>
    <n v="50884"/>
    <s v="B"/>
    <s v="B101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2000"/>
    <n v="0.75"/>
    <m/>
    <s v="SNCR"/>
    <m/>
    <m/>
    <s v="B"/>
    <s v="NA"/>
    <s v="ACI"/>
    <n v="2000"/>
    <m/>
    <m/>
    <n v="0.29255999999999999"/>
    <n v="0.29255999999999999"/>
    <n v="0.29255999999999999"/>
    <n v="0.29255999999999999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2"/>
    <n v="50884"/>
    <s v="B"/>
    <s v="B102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1999"/>
    <n v="0.75"/>
    <m/>
    <s v="SNCR"/>
    <m/>
    <m/>
    <s v="B"/>
    <s v="NA"/>
    <s v="ACI"/>
    <n v="1999"/>
    <m/>
    <m/>
    <n v="0.33322000000000002"/>
    <n v="0.33322000000000002"/>
    <n v="0.33322000000000002"/>
    <n v="0.33322000000000002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3"/>
    <n v="50884"/>
    <s v="B"/>
    <s v="B103"/>
    <m/>
    <x v="16"/>
    <m/>
    <s v="FRCC"/>
    <s v="Florida"/>
    <n v="12"/>
    <s v="Pinellas"/>
    <n v="103"/>
    <s v="12103"/>
    <n v="17"/>
    <n v="20560"/>
    <n v="1986"/>
    <x v="0"/>
    <m/>
    <m/>
    <s v="N"/>
    <s v="MSW"/>
    <s v="Dry Scrubber"/>
    <n v="1998"/>
    <n v="0.75"/>
    <m/>
    <s v="SNCR"/>
    <m/>
    <m/>
    <s v="B"/>
    <s v="NA"/>
    <s v="ACI"/>
    <n v="1998"/>
    <m/>
    <m/>
    <n v="0.38472000000000001"/>
    <n v="0.38472000000000001"/>
    <n v="0.38472000000000001"/>
    <n v="0.38472000000000001"/>
    <n v="0.08"/>
    <n v="0.08"/>
    <n v="0.08"/>
    <m/>
    <m/>
    <m/>
    <m/>
    <m/>
    <m/>
    <m/>
    <m/>
    <s v="Pinellas County Utilities"/>
    <n v="100"/>
    <s v="Pinellas County Utilities"/>
    <n v="100"/>
  </r>
  <r>
    <s v="Wheelabrator Gloucester LP"/>
    <s v="50885_B_BLR1"/>
    <n v="50885"/>
    <s v="B"/>
    <s v="BLR1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057"/>
    <n v="0.23057"/>
    <n v="0.23057"/>
    <n v="0.23057"/>
    <n v="0.08"/>
    <n v="0.08"/>
    <n v="0.08"/>
    <m/>
    <m/>
    <m/>
    <m/>
    <m/>
    <m/>
    <m/>
    <m/>
    <s v="Wheelabrator Gloucester Co LP"/>
    <n v="100"/>
    <s v="Macquarie Bank Limited"/>
    <n v="100"/>
  </r>
  <r>
    <s v="Wheelabrator Gloucester LP"/>
    <s v="50885_B_BLR2"/>
    <n v="50885"/>
    <s v="B"/>
    <s v="BLR2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643"/>
    <n v="0.23643"/>
    <n v="0.23643"/>
    <n v="0.23643"/>
    <n v="0.08"/>
    <n v="0.08"/>
    <n v="0.08"/>
    <m/>
    <m/>
    <m/>
    <m/>
    <m/>
    <m/>
    <m/>
    <m/>
    <s v="Wheelabrator Gloucester Co LP"/>
    <n v="100"/>
    <s v="Macquarie Bank Limited"/>
    <n v="100"/>
  </r>
  <r>
    <s v="Spokane Waste to Energy"/>
    <s v="50886_B_1-1A"/>
    <n v="50886"/>
    <s v="B"/>
    <s v="1-1A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3483999999999999"/>
    <n v="0.23483999999999999"/>
    <n v="0.23483999999999999"/>
    <n v="0.23483999999999999"/>
    <n v="0.08"/>
    <n v="0.08"/>
    <n v="0.08"/>
    <m/>
    <m/>
    <m/>
    <m/>
    <m/>
    <m/>
    <m/>
    <m/>
    <s v="Spokane (City of)"/>
    <n v="100"/>
    <s v="Spokane (City of)"/>
    <n v="100"/>
  </r>
  <r>
    <s v="Spokane Waste to Energy"/>
    <s v="50886_B_1-1B"/>
    <n v="50886"/>
    <s v="B"/>
    <s v="1-1B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4256"/>
    <n v="0.24256"/>
    <n v="0.24256"/>
    <n v="0.24256"/>
    <n v="0.08"/>
    <n v="0.08"/>
    <n v="0.08"/>
    <m/>
    <m/>
    <m/>
    <m/>
    <m/>
    <m/>
    <m/>
    <m/>
    <s v="Spokane (City of)"/>
    <n v="100"/>
    <s v="Spokane (City of)"/>
    <n v="100"/>
  </r>
  <r>
    <s v="Wheelabrator South Broward"/>
    <s v="50887_B_BLR1"/>
    <n v="50887"/>
    <s v="B"/>
    <s v="BLR1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8162999999999999"/>
    <n v="0.28162999999999999"/>
    <n v="0.28162999999999999"/>
    <n v="0.28162999999999999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2"/>
    <n v="50887"/>
    <s v="B"/>
    <s v="BLR2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942000000000002"/>
    <n v="0.29942000000000002"/>
    <n v="0.29942000000000002"/>
    <n v="0.29942000000000002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3"/>
    <n v="50887"/>
    <s v="B"/>
    <s v="BLR3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727999999999999"/>
    <n v="0.29727999999999999"/>
    <n v="0.29727999999999999"/>
    <n v="0.29727999999999999"/>
    <n v="0.08"/>
    <n v="0.08"/>
    <n v="0.08"/>
    <m/>
    <m/>
    <m/>
    <m/>
    <m/>
    <m/>
    <m/>
    <m/>
    <s v="Wheelabrator South Broward Inc"/>
    <n v="100"/>
    <s v="Macquarie Bank Limited"/>
    <n v="100"/>
  </r>
  <r>
    <s v="Northampton Generating Company LP"/>
    <s v="50888_B_BLR1"/>
    <n v="50888"/>
    <s v="B"/>
    <s v="BLR1"/>
    <n v="3702"/>
    <x v="2"/>
    <m/>
    <s v="PJM_WMAC"/>
    <s v="Pennsylvania"/>
    <n v="42"/>
    <s v="Northampton"/>
    <n v="95"/>
    <s v="42095"/>
    <n v="112"/>
    <n v="10316"/>
    <n v="1995"/>
    <x v="0"/>
    <s v="FBC"/>
    <s v="dry"/>
    <s v="Y"/>
    <s v="Waste Coal"/>
    <s v="Reagent Injection"/>
    <n v="1995"/>
    <n v="0.89300000000000002"/>
    <s v="CF + NH3"/>
    <s v="SNCR"/>
    <m/>
    <n v="1995"/>
    <s v="B"/>
    <s v="NA"/>
    <m/>
    <m/>
    <m/>
    <n v="0.129"/>
    <n v="8.3540000000000003E-2"/>
    <n v="8.3540000000000003E-2"/>
    <n v="8.3540000000000003E-2"/>
    <n v="8.3540000000000003E-2"/>
    <n v="0.01"/>
    <n v="0.01"/>
    <n v="0.01"/>
    <n v="0.98"/>
    <s v="Yes"/>
    <n v="1995"/>
    <m/>
    <m/>
    <m/>
    <m/>
    <m/>
    <s v="Northampton Generating Co LP"/>
    <n v="100"/>
    <s v="Archaea Energy Inc"/>
    <n v="100"/>
  </r>
  <r>
    <s v="Ivy River Hydro"/>
    <s v="50890_G_GEN1"/>
    <n v="50890"/>
    <s v="G"/>
    <s v="GEN1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2"/>
    <n v="50890"/>
    <s v="G"/>
    <s v="GEN2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3"/>
    <n v="50890"/>
    <s v="G"/>
    <s v="GEN3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4"/>
    <n v="50890"/>
    <s v="G"/>
    <s v="GEN4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El Dorado Hydro Elk Creek"/>
    <s v="50891_G_GEN1"/>
    <n v="50891"/>
    <s v="G"/>
    <s v="GEN1"/>
    <m/>
    <x v="0"/>
    <m/>
    <s v="WECC_ID"/>
    <s v="Idaho"/>
    <n v="16"/>
    <s v="Idaho"/>
    <n v="49"/>
    <s v="16049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Rock Creek LP"/>
    <s v="50892_G_GEN1"/>
    <n v="50892"/>
    <s v="G"/>
    <s v="GEN1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Rock Creek LP"/>
    <s v="50892_G_GEN2"/>
    <n v="50892"/>
    <s v="G"/>
    <s v="GEN2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llegheny No. 5 Hydro Station"/>
    <s v="50893_G_GEN1"/>
    <n v="50893"/>
    <s v="G"/>
    <s v="GEN1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. 5 Hydro Station"/>
    <s v="50893_G_GEN2"/>
    <n v="50893"/>
    <s v="G"/>
    <s v="GEN2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1"/>
    <n v="50894"/>
    <s v="G"/>
    <s v="GEN1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2"/>
    <n v="50894"/>
    <s v="G"/>
    <s v="GEN2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Bypass"/>
    <s v="50895_G_GEN1"/>
    <n v="50895"/>
    <s v="G"/>
    <s v="GEN1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2"/>
    <n v="50895"/>
    <s v="G"/>
    <s v="GEN2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3"/>
    <n v="50895"/>
    <s v="G"/>
    <s v="GEN3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S E Hazelton A"/>
    <s v="50896_G_GEN1"/>
    <n v="50896"/>
    <s v="G"/>
    <s v="GEN1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2"/>
    <n v="50896"/>
    <s v="G"/>
    <s v="GEN2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3"/>
    <n v="50896"/>
    <s v="G"/>
    <s v="GEN3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Allegheny Hydro No 8"/>
    <s v="50897_G_GEN1"/>
    <n v="50897"/>
    <s v="G"/>
    <s v="GEN1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8"/>
    <s v="50897_G_GEN2"/>
    <n v="50897"/>
    <s v="G"/>
    <s v="GEN2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1"/>
    <n v="50898"/>
    <s v="G"/>
    <s v="GEN1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2"/>
    <n v="50898"/>
    <s v="G"/>
    <s v="GEN2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Covington Facility"/>
    <s v="50900_B_6PB"/>
    <n v="50900"/>
    <s v="B"/>
    <s v="6PB"/>
    <n v="10093"/>
    <x v="1"/>
    <m/>
    <s v="PJM_Dom"/>
    <s v="Virginia"/>
    <n v="51"/>
    <s v="Covington City"/>
    <n v="580"/>
    <s v="51580"/>
    <n v="10.7"/>
    <n v="10947"/>
    <n v="1926"/>
    <x v="0"/>
    <s v="wall"/>
    <s v="wet"/>
    <s v="Y"/>
    <s v="Natural Gas"/>
    <m/>
    <m/>
    <m/>
    <s v="LNB"/>
    <m/>
    <m/>
    <m/>
    <m/>
    <m/>
    <m/>
    <m/>
    <m/>
    <n v="0.13"/>
    <n v="0.31877"/>
    <n v="0.31877"/>
    <n v="0.31877"/>
    <n v="0.31877"/>
    <m/>
    <m/>
    <m/>
    <m/>
    <m/>
    <m/>
    <m/>
    <m/>
    <m/>
    <m/>
    <m/>
    <s v="Westvaco Corp"/>
    <n v="100"/>
    <s v="Verso Paper Corp"/>
    <n v="100"/>
  </r>
  <r>
    <s v="Covington Facility"/>
    <s v="50900_B_10PB"/>
    <n v="50900"/>
    <s v="B"/>
    <s v="10PB"/>
    <n v="10098"/>
    <x v="1"/>
    <m/>
    <s v="PJM_Dom"/>
    <s v="Virginia"/>
    <n v="51"/>
    <s v="Covington City"/>
    <n v="580"/>
    <s v="51580"/>
    <n v="6.4"/>
    <n v="12539"/>
    <n v="1962"/>
    <x v="0"/>
    <s v="wall"/>
    <s v="dry"/>
    <s v="Y"/>
    <s v="Natural Gas"/>
    <m/>
    <m/>
    <m/>
    <s v="LNB"/>
    <m/>
    <m/>
    <m/>
    <m/>
    <m/>
    <m/>
    <m/>
    <m/>
    <m/>
    <n v="0.12631999999999999"/>
    <n v="0.12631999999999999"/>
    <n v="0.12631999999999999"/>
    <n v="0.12631999999999999"/>
    <m/>
    <m/>
    <m/>
    <m/>
    <m/>
    <m/>
    <m/>
    <m/>
    <m/>
    <m/>
    <m/>
    <s v="Westvaco Corp"/>
    <n v="100"/>
    <s v="Verso Paper Corp"/>
    <n v="100"/>
  </r>
  <r>
    <s v="Covington Facility"/>
    <s v="50900_B_9PB"/>
    <n v="50900"/>
    <s v="B"/>
    <s v="9PB"/>
    <n v="10097"/>
    <x v="2"/>
    <m/>
    <s v="PJM_Dom"/>
    <s v="Virginia"/>
    <n v="51"/>
    <s v="Covington City"/>
    <n v="580"/>
    <s v="51580"/>
    <n v="14.7"/>
    <n v="10986"/>
    <n v="1962"/>
    <x v="0"/>
    <s v="tangential"/>
    <s v="wet"/>
    <s v="Y"/>
    <s v="Bituminous"/>
    <s v="Wet Scrubber"/>
    <n v="1989"/>
    <n v="0.95"/>
    <s v="LNB + OFA"/>
    <s v="SNCR"/>
    <m/>
    <n v="2015"/>
    <s v="ESPC"/>
    <s v="No"/>
    <m/>
    <m/>
    <m/>
    <n v="0.13"/>
    <n v="0.31363999999999997"/>
    <n v="0.31280999999999998"/>
    <n v="0.1469"/>
    <n v="0.14651125175360286"/>
    <n v="0.05"/>
    <n v="0.1"/>
    <n v="0.56000000000000005"/>
    <n v="0.99"/>
    <m/>
    <m/>
    <m/>
    <m/>
    <m/>
    <m/>
    <m/>
    <s v="Westvaco Corp"/>
    <n v="100"/>
    <s v="Verso Paper Corp"/>
    <n v="100"/>
  </r>
  <r>
    <s v="Covington Facility"/>
    <s v="50900_B_1RB"/>
    <n v="50900"/>
    <s v="B"/>
    <s v="1RB"/>
    <m/>
    <x v="15"/>
    <m/>
    <s v="PJM_Dom"/>
    <s v="Virginia"/>
    <n v="51"/>
    <s v="Covington City"/>
    <n v="580"/>
    <s v="51580"/>
    <n v="17.100000000000001"/>
    <n v="12592"/>
    <n v="1972"/>
    <x v="0"/>
    <s v="tangential"/>
    <s v="dry"/>
    <s v="Y"/>
    <s v="Non-Fossil Waste"/>
    <m/>
    <m/>
    <m/>
    <s v="LNB"/>
    <m/>
    <m/>
    <m/>
    <s v="ESPC"/>
    <s v="No"/>
    <m/>
    <m/>
    <m/>
    <m/>
    <n v="0.12139999999999999"/>
    <n v="0.12139999999999999"/>
    <n v="0.12139999999999999"/>
    <n v="0.12139999999999999"/>
    <m/>
    <m/>
    <m/>
    <m/>
    <m/>
    <m/>
    <m/>
    <m/>
    <m/>
    <m/>
    <m/>
    <s v="Westvaco Corp"/>
    <n v="100"/>
    <s v="Verso Paper Corp"/>
    <n v="100"/>
  </r>
  <r>
    <s v="Covington Facility"/>
    <s v="50900_B_2RB"/>
    <n v="50900"/>
    <s v="B"/>
    <s v="2RB"/>
    <m/>
    <x v="15"/>
    <m/>
    <s v="PJM_Dom"/>
    <s v="Virginia"/>
    <n v="51"/>
    <s v="Covington City"/>
    <n v="580"/>
    <s v="51580"/>
    <n v="64"/>
    <n v="12592"/>
    <n v="1992"/>
    <x v="0"/>
    <s v="wall"/>
    <s v="dry"/>
    <s v="Y"/>
    <s v="Non-Fossil Waste"/>
    <m/>
    <m/>
    <m/>
    <s v="OFA"/>
    <m/>
    <m/>
    <m/>
    <s v="ESPC"/>
    <s v="No"/>
    <m/>
    <m/>
    <m/>
    <m/>
    <n v="0.11262"/>
    <n v="0.11262"/>
    <n v="0.11262"/>
    <n v="0.11262"/>
    <m/>
    <m/>
    <m/>
    <m/>
    <m/>
    <m/>
    <m/>
    <m/>
    <m/>
    <m/>
    <m/>
    <s v="Westvaco Corp"/>
    <n v="100"/>
    <s v="Verso Paper Corp"/>
    <n v="100"/>
  </r>
  <r>
    <s v="Covington Facility"/>
    <s v="50900_B_11PB"/>
    <n v="50900"/>
    <s v="B"/>
    <s v="11PB"/>
    <n v="10094"/>
    <x v="1"/>
    <m/>
    <s v="PJM_Dom"/>
    <s v="Virginia"/>
    <n v="51"/>
    <s v="Covington City"/>
    <n v="580"/>
    <s v="51580"/>
    <n v="6.7"/>
    <n v="12628"/>
    <n v="1994"/>
    <x v="0"/>
    <s v="wall"/>
    <s v="dry"/>
    <s v="Y"/>
    <s v="Natural Gas"/>
    <m/>
    <m/>
    <m/>
    <s v="FR + LNB"/>
    <m/>
    <m/>
    <m/>
    <m/>
    <m/>
    <m/>
    <m/>
    <m/>
    <m/>
    <n v="3.2199999999999999E-2"/>
    <n v="3.2199999999999999E-2"/>
    <n v="3.2199999999999999E-2"/>
    <n v="3.2199999999999999E-2"/>
    <m/>
    <m/>
    <m/>
    <m/>
    <m/>
    <m/>
    <m/>
    <m/>
    <m/>
    <m/>
    <m/>
    <s v="Westvaco Corp"/>
    <n v="100"/>
    <s v="Verso Paper Corp"/>
    <n v="100"/>
  </r>
  <r>
    <s v="Covington Facility"/>
    <s v="50900_B_1PB"/>
    <n v="50900"/>
    <s v="B"/>
    <s v="1PB"/>
    <m/>
    <x v="11"/>
    <m/>
    <s v="PJM_Dom"/>
    <s v="Virginia"/>
    <n v="51"/>
    <s v="Covington City"/>
    <n v="580"/>
    <s v="51580"/>
    <n v="37"/>
    <n v="12669"/>
    <n v="2013"/>
    <x v="0"/>
    <s v="wall"/>
    <s v="dry"/>
    <s v="Y"/>
    <s v="Biomass"/>
    <m/>
    <m/>
    <m/>
    <s v="LNB"/>
    <s v="SNCR"/>
    <m/>
    <m/>
    <s v="B"/>
    <s v="NA"/>
    <s v="ACI"/>
    <n v="2013"/>
    <m/>
    <m/>
    <n v="0.12"/>
    <n v="0.12"/>
    <n v="0.12"/>
    <n v="0.12"/>
    <n v="0.1"/>
    <n v="0.1"/>
    <n v="0.1"/>
    <m/>
    <m/>
    <m/>
    <m/>
    <m/>
    <m/>
    <m/>
    <m/>
    <s v="Westvaco Corp"/>
    <n v="100"/>
    <s v="Verso Paper Corp"/>
    <n v="100"/>
  </r>
  <r>
    <s v="Oswego County Energy Recovery"/>
    <s v="50907_G_UNT1"/>
    <n v="50907"/>
    <s v="G"/>
    <s v="UNT1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Oswego County Energy Recovery"/>
    <s v="50907_G_UNT2"/>
    <n v="50907"/>
    <s v="G"/>
    <s v="UNT2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Middle Fork Irrigation District"/>
    <s v="50917_G_GEN1"/>
    <n v="50917"/>
    <s v="G"/>
    <s v="GEN1"/>
    <m/>
    <x v="0"/>
    <m/>
    <s v="WECC_PNW"/>
    <s v="Oregon"/>
    <n v="41"/>
    <s v="Hood River"/>
    <n v="27"/>
    <s v="41027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2"/>
    <n v="50917"/>
    <s v="G"/>
    <s v="GEN2"/>
    <m/>
    <x v="0"/>
    <m/>
    <s v="WECC_PNW"/>
    <s v="Oregon"/>
    <n v="41"/>
    <s v="Hood River"/>
    <n v="27"/>
    <s v="41027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3"/>
    <n v="50917"/>
    <s v="G"/>
    <s v="GEN3"/>
    <m/>
    <x v="0"/>
    <m/>
    <s v="WECC_PNW"/>
    <s v="Oregon"/>
    <n v="41"/>
    <s v="Hood River"/>
    <n v="27"/>
    <s v="41027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Co-Gen LLC"/>
    <s v="50921_G_GEN1"/>
    <n v="50921"/>
    <s v="G"/>
    <s v="GEN1"/>
    <m/>
    <x v="11"/>
    <m/>
    <s v="WECC_PNW"/>
    <s v="Oregon"/>
    <n v="41"/>
    <s v="Grant"/>
    <n v="23"/>
    <s v="41023"/>
    <n v="7.5"/>
    <n v="7611"/>
    <n v="1986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on Co"/>
    <n v="100"/>
    <s v="D R Johnson Lumber Co"/>
    <n v="100"/>
  </r>
  <r>
    <s v="Yellowstone Energy LP"/>
    <s v="50931_B_BLR1"/>
    <n v="50931"/>
    <s v="B"/>
    <s v="BLR1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Yellowstone Energy LP"/>
    <s v="50931_B_BLR2"/>
    <n v="50931"/>
    <s v="B"/>
    <s v="BLR2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Winnebago County Landfill Gas"/>
    <s v="50936_G_EG3"/>
    <n v="50936"/>
    <s v="G"/>
    <s v="EG3"/>
    <m/>
    <x v="14"/>
    <m/>
    <s v="MIS_WUMS"/>
    <s v="Wisconsin"/>
    <n v="55"/>
    <s v="Winnebago"/>
    <n v="139"/>
    <s v="55139"/>
    <n v="0.9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4"/>
    <n v="50936"/>
    <s v="G"/>
    <s v="EG4"/>
    <m/>
    <x v="14"/>
    <m/>
    <s v="MIS_WUMS"/>
    <s v="Wisconsin"/>
    <n v="55"/>
    <s v="Winnebago"/>
    <n v="139"/>
    <s v="55139"/>
    <n v="1"/>
    <n v="7407"/>
    <n v="2007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5"/>
    <n v="50936"/>
    <s v="G"/>
    <s v="EG5"/>
    <m/>
    <x v="14"/>
    <m/>
    <s v="MIS_WUMS"/>
    <s v="Wisconsin"/>
    <n v="55"/>
    <s v="Winnebago"/>
    <n v="139"/>
    <s v="55139"/>
    <n v="1.4"/>
    <n v="7407"/>
    <n v="2010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Galesville Project"/>
    <s v="50938_G_GV1"/>
    <n v="50938"/>
    <s v="G"/>
    <s v="GV1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Galesville Project"/>
    <s v="50938_G_GV2"/>
    <n v="50938"/>
    <s v="G"/>
    <s v="GV2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Hardee Power Station"/>
    <s v="50949_G_GEN1"/>
    <n v="50949"/>
    <s v="G"/>
    <s v="GEN1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2"/>
    <n v="50949"/>
    <s v="G"/>
    <s v="GEN2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3"/>
    <n v="50949"/>
    <s v="G"/>
    <s v="GEN3"/>
    <m/>
    <x v="3"/>
    <m/>
    <s v="FRCC"/>
    <s v="Florida"/>
    <n v="12"/>
    <s v="Hardee"/>
    <n v="49"/>
    <s v="12049"/>
    <n v="78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4"/>
    <n v="50949"/>
    <s v="G"/>
    <s v="GEN4"/>
    <m/>
    <x v="4"/>
    <m/>
    <s v="FRCC"/>
    <s v="Florida"/>
    <n v="12"/>
    <s v="Hardee"/>
    <n v="49"/>
    <s v="12049"/>
    <n v="70"/>
    <n v="13552"/>
    <n v="1993"/>
    <x v="0"/>
    <m/>
    <m/>
    <s v="N"/>
    <s v="Natural Gas, Distillate Fuel Oil"/>
    <m/>
    <m/>
    <m/>
    <s v="H2O"/>
    <m/>
    <m/>
    <m/>
    <m/>
    <m/>
    <m/>
    <m/>
    <m/>
    <n v="0.8"/>
    <n v="0.15179999999999999"/>
    <n v="0.15179999999999999"/>
    <n v="0.15179999999999999"/>
    <n v="0.15179999999999999"/>
    <m/>
    <m/>
    <m/>
    <m/>
    <m/>
    <m/>
    <m/>
    <m/>
    <m/>
    <m/>
    <m/>
    <s v="Hardee Power Partners Ltd"/>
    <n v="100"/>
    <s v="Invenergy LLC"/>
    <n v="100"/>
  </r>
  <r>
    <s v="Hardee Power Station"/>
    <s v="50949_G_GEN5"/>
    <n v="50949"/>
    <s v="G"/>
    <s v="GEN5"/>
    <n v="3703"/>
    <x v="4"/>
    <m/>
    <s v="FRCC"/>
    <s v="Florida"/>
    <n v="12"/>
    <s v="Hardee"/>
    <n v="49"/>
    <s v="12049"/>
    <n v="85"/>
    <n v="13534"/>
    <n v="2000"/>
    <x v="0"/>
    <m/>
    <m/>
    <s v="N"/>
    <s v="Natural Gas, Distillate Fuel Oil"/>
    <m/>
    <m/>
    <m/>
    <s v="DLNB + H2O"/>
    <m/>
    <m/>
    <m/>
    <m/>
    <m/>
    <m/>
    <m/>
    <m/>
    <n v="0.8"/>
    <n v="2.4459999999999999E-2"/>
    <n v="2.4459999999999999E-2"/>
    <n v="2.4459999999999999E-2"/>
    <n v="2.4459999999999999E-2"/>
    <m/>
    <m/>
    <m/>
    <m/>
    <m/>
    <m/>
    <m/>
    <m/>
    <m/>
    <m/>
    <m/>
    <s v="Hardee Power Partners Ltd"/>
    <n v="100"/>
    <s v="Invenergy LLC"/>
    <n v="100"/>
  </r>
  <r>
    <s v="Sunnyside Cogen Associates"/>
    <s v="50951_B_1"/>
    <n v="50951"/>
    <s v="B"/>
    <s v="1"/>
    <n v="90986"/>
    <x v="2"/>
    <m/>
    <s v="WECC_UT"/>
    <s v="Utah"/>
    <n v="49"/>
    <s v="Carbon"/>
    <n v="7"/>
    <s v="49007"/>
    <n v="51"/>
    <n v="12284"/>
    <n v="1993"/>
    <x v="0"/>
    <s v="FBC"/>
    <s v="dry"/>
    <s v="N"/>
    <s v="Waste Coal"/>
    <s v="Wet Scrubber"/>
    <n v="1993"/>
    <n v="0.8"/>
    <s v="CF + FU + LA"/>
    <m/>
    <m/>
    <m/>
    <s v="B"/>
    <s v="NA"/>
    <m/>
    <m/>
    <m/>
    <n v="2"/>
    <n v="0.17146"/>
    <n v="0.17146"/>
    <n v="0.17146"/>
    <n v="0.17146"/>
    <n v="0.01"/>
    <n v="0.01"/>
    <n v="0.01"/>
    <n v="0.99"/>
    <s v="Yes"/>
    <n v="1993"/>
    <m/>
    <m/>
    <m/>
    <m/>
    <m/>
    <s v="American Consumers Inc"/>
    <n v="50"/>
    <s v="American Consumers Inc"/>
    <n v="50"/>
  </r>
  <r>
    <s v="Union County Resource Recovery"/>
    <s v="50960_B_UNIT1"/>
    <n v="50960"/>
    <s v="B"/>
    <s v="UNIT1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7100000000000001"/>
    <n v="0.17100000000000001"/>
    <n v="0.17100000000000001"/>
    <n v="0.1710000000000000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2"/>
    <n v="50960"/>
    <s v="B"/>
    <s v="UNIT2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3"/>
    <n v="50960"/>
    <s v="B"/>
    <s v="UNIT3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Slate Creek"/>
    <s v="50961_G_GEN1"/>
    <n v="50961"/>
    <s v="G"/>
    <s v="GEN1"/>
    <m/>
    <x v="0"/>
    <m/>
    <s v="WECC_PNW"/>
    <s v="California"/>
    <n v="6"/>
    <s v="Shasta"/>
    <n v="89"/>
    <s v="06089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Hydro Associates LP"/>
    <n v="95"/>
    <s v="Enel SpA"/>
    <n v="95"/>
  </r>
  <r>
    <s v="Amedee Geothermal Venture I"/>
    <s v="50964_G_IND"/>
    <n v="50964"/>
    <s v="G"/>
    <s v="IND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Amedee Geothermal Venture I"/>
    <s v="50964_G_SYN"/>
    <n v="50964"/>
    <s v="G"/>
    <s v="SYN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Tropicana Products Bradent"/>
    <s v="50971_G_GEN1"/>
    <n v="50971"/>
    <s v="G"/>
    <s v="GEN1"/>
    <m/>
    <x v="4"/>
    <m/>
    <s v="FRCC"/>
    <s v="Florida"/>
    <n v="12"/>
    <s v="Manatee"/>
    <n v="81"/>
    <s v="12081"/>
    <n v="31"/>
    <n v="8700"/>
    <n v="1990"/>
    <x v="0"/>
    <m/>
    <m/>
    <s v="Y"/>
    <s v="Natural Gas"/>
    <m/>
    <m/>
    <m/>
    <m/>
    <m/>
    <m/>
    <m/>
    <m/>
    <m/>
    <m/>
    <m/>
    <m/>
    <m/>
    <n v="9.2789999999999997E-2"/>
    <n v="9.2789999999999997E-2"/>
    <n v="9.2789999999999997E-2"/>
    <n v="9.2789999999999997E-2"/>
    <m/>
    <m/>
    <m/>
    <m/>
    <m/>
    <m/>
    <m/>
    <m/>
    <m/>
    <m/>
    <m/>
    <s v="Tropicana Manufacturing Co"/>
    <n v="100"/>
    <s v="PepsiCo Inc"/>
    <n v="100"/>
  </r>
  <r>
    <s v="Marsh Valley Development"/>
    <s v="50972_G_1"/>
    <n v="50972"/>
    <s v="G"/>
    <s v="1"/>
    <m/>
    <x v="0"/>
    <m/>
    <s v="WECC_ID"/>
    <s v="Idaho"/>
    <n v="16"/>
    <s v="Bannock"/>
    <n v="5"/>
    <s v="16005"/>
    <n v="1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Valley Development Inc"/>
    <n v="100"/>
    <s v="Marsh Valley Development Inc"/>
    <n v="100"/>
  </r>
  <r>
    <s v="Scrubgrass Generating Plant"/>
    <s v="50974_B_UNIT 1"/>
    <n v="50974"/>
    <s v="B"/>
    <s v="UNIT 1"/>
    <n v="3706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247"/>
    <n v="0.13247"/>
    <n v="0.13247"/>
    <n v="0.13247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Scrubgrass Generating Plant"/>
    <s v="50974_B_UNIT 2"/>
    <n v="50974"/>
    <s v="B"/>
    <s v="UNIT 2"/>
    <n v="3707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525999999999999"/>
    <n v="0.13525999999999999"/>
    <n v="0.13525999999999999"/>
    <n v="0.13525999999999999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Carr Street Generating Station"/>
    <s v="50978_G_GEN1"/>
    <n v="50978"/>
    <s v="G"/>
    <s v="GEN1"/>
    <n v="3708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2"/>
    <n v="50978"/>
    <s v="G"/>
    <s v="GEN2"/>
    <n v="3709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3"/>
    <n v="50978"/>
    <s v="G"/>
    <s v="GEN3"/>
    <n v="3708"/>
    <x v="3"/>
    <m/>
    <s v="NY_Z_C&amp;E"/>
    <s v="New York"/>
    <n v="36"/>
    <s v="Onondaga"/>
    <n v="67"/>
    <s v="36067"/>
    <n v="23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Siphon Power Project"/>
    <s v="50980_G_GEN1"/>
    <n v="50980"/>
    <s v="G"/>
    <s v="GEN1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iphon Power Project"/>
    <s v="50980_G_GEN2"/>
    <n v="50980"/>
    <s v="G"/>
    <s v="GEN2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Rock Creek I"/>
    <s v="50987_G_GEN1"/>
    <n v="50987"/>
    <s v="G"/>
    <s v="GEN1"/>
    <m/>
    <x v="0"/>
    <m/>
    <s v="WECC_ID"/>
    <s v="Idaho"/>
    <n v="16"/>
    <s v="Twin Falls"/>
    <n v="83"/>
    <s v="16083"/>
    <n v="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ock Hydro Inc"/>
    <n v="100"/>
    <s v="Shorock Hydro Inc"/>
    <n v="100"/>
  </r>
  <r>
    <s v="Co-Gen II LLC"/>
    <s v="50993_G_GEN1"/>
    <n v="50993"/>
    <s v="G"/>
    <s v="GEN1"/>
    <m/>
    <x v="11"/>
    <m/>
    <s v="WECC_PNW"/>
    <s v="Oregon"/>
    <n v="41"/>
    <s v="Douglas"/>
    <n v="19"/>
    <s v="41019"/>
    <n v="7.8"/>
    <n v="7611"/>
    <n v="198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ng II"/>
    <n v="100"/>
    <s v="Pacific Northwest Generating Coop"/>
    <n v="100"/>
  </r>
  <r>
    <s v="Aziscohos Hydroelectric Project"/>
    <s v="50999_G_GEN1"/>
    <n v="50999"/>
    <s v="G"/>
    <s v="GEN1"/>
    <m/>
    <x v="0"/>
    <m/>
    <s v="NENG_ME"/>
    <s v="Maine"/>
    <n v="23"/>
    <s v="Oxford"/>
    <n v="17"/>
    <s v="23017"/>
    <n v="6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scoggin Reservoir Co"/>
    <n v="100"/>
    <s v="Brookfield Asset Management Inc"/>
    <n v="100"/>
  </r>
  <r>
    <s v="Ryegate Power Station"/>
    <s v="51026_B_BLR1"/>
    <n v="51026"/>
    <s v="B"/>
    <s v="BLR1"/>
    <m/>
    <x v="11"/>
    <m/>
    <s v="NENGREST"/>
    <s v="Vermont"/>
    <n v="50"/>
    <s v="Caledonia"/>
    <n v="5"/>
    <s v="50005"/>
    <n v="20"/>
    <n v="13580"/>
    <n v="1992"/>
    <x v="0"/>
    <m/>
    <m/>
    <s v="N"/>
    <s v="Biomass"/>
    <m/>
    <m/>
    <m/>
    <m/>
    <s v="SNCR"/>
    <m/>
    <m/>
    <s v="ESPH + 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Ryegate Associates"/>
    <n v="100"/>
    <s v="Capergy SA"/>
    <n v="100"/>
  </r>
  <r>
    <s v="Ocean State Power"/>
    <s v="51030_G_GEN1"/>
    <n v="51030"/>
    <s v="G"/>
    <s v="GEN1"/>
    <n v="3710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2"/>
    <n v="51030"/>
    <s v="G"/>
    <s v="GEN2"/>
    <n v="3711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3"/>
    <n v="51030"/>
    <s v="G"/>
    <s v="GEN3"/>
    <n v="3710"/>
    <x v="3"/>
    <m/>
    <s v="NENGREST"/>
    <s v="Rhode Island"/>
    <n v="44"/>
    <s v="Providence"/>
    <n v="7"/>
    <s v="44007"/>
    <n v="76.2"/>
    <n v="8599"/>
    <n v="1990"/>
    <x v="0"/>
    <m/>
    <m/>
    <s v="N"/>
    <s v="Natural Gas, Distillate Fuel Oil"/>
    <m/>
    <m/>
    <m/>
    <s v="NH3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West Delaware Tunnel Plant"/>
    <s v="51033_G_GEN1"/>
    <n v="51033"/>
    <s v="G"/>
    <s v="GEN1"/>
    <m/>
    <x v="0"/>
    <m/>
    <s v="NY_Z_G-I"/>
    <s v="New York"/>
    <n v="36"/>
    <s v="Sullivan"/>
    <n v="105"/>
    <s v="36105"/>
    <n v="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ttle Falls Hydro"/>
    <s v="51034_G_GEN1"/>
    <n v="51034"/>
    <s v="G"/>
    <s v="GEN1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Little Falls Hydro"/>
    <s v="51034_G_GEN2"/>
    <n v="51034"/>
    <s v="G"/>
    <s v="GEN2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MacArthur Waste to Energy Facility"/>
    <s v="51038_B_B1"/>
    <n v="51038"/>
    <s v="B"/>
    <s v="B1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 + other"/>
    <m/>
    <m/>
    <m/>
    <s v="B"/>
    <s v="NA"/>
    <s v="ACI"/>
    <n v="2005"/>
    <m/>
    <m/>
    <n v="0.19464000000000001"/>
    <n v="0.19464000000000001"/>
    <n v="0.19464000000000001"/>
    <n v="0.19464000000000001"/>
    <n v="0.08"/>
    <n v="0.08"/>
    <n v="0.08"/>
    <m/>
    <m/>
    <m/>
    <m/>
    <m/>
    <m/>
    <m/>
    <m/>
    <s v="Islip Resource Recovery Agency"/>
    <n v="100"/>
    <s v="Covanta Holding Corp"/>
    <n v="100"/>
  </r>
  <r>
    <s v="MacArthur Waste to Energy Facility"/>
    <s v="51038_B_B2"/>
    <n v="51038"/>
    <s v="B"/>
    <s v="B2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"/>
    <m/>
    <m/>
    <m/>
    <s v="B"/>
    <s v="NA"/>
    <s v="ACI"/>
    <n v="2005"/>
    <m/>
    <m/>
    <n v="0.19863"/>
    <n v="0.19863"/>
    <n v="0.19863"/>
    <n v="0.19863"/>
    <n v="0.08"/>
    <n v="0.08"/>
    <n v="0.08"/>
    <m/>
    <m/>
    <m/>
    <m/>
    <m/>
    <m/>
    <m/>
    <m/>
    <s v="Islip Resource Recovery Agency"/>
    <n v="100"/>
    <s v="Covanta Holding Corp"/>
    <n v="100"/>
  </r>
  <r>
    <s v="LaO Energy Systems"/>
    <s v="52006_G_GEN3"/>
    <n v="52006"/>
    <s v="G"/>
    <s v="GEN3"/>
    <m/>
    <x v="3"/>
    <m/>
    <s v="MIS_LA"/>
    <s v="Louisiana"/>
    <n v="22"/>
    <s v="Iberville"/>
    <n v="47"/>
    <s v="22047"/>
    <n v="94"/>
    <n v="8727"/>
    <n v="1966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4"/>
    <n v="52006"/>
    <s v="G"/>
    <s v="GEN4"/>
    <m/>
    <x v="3"/>
    <m/>
    <s v="MIS_LA"/>
    <s v="Louisiana"/>
    <n v="22"/>
    <s v="Iberville"/>
    <n v="47"/>
    <s v="22047"/>
    <n v="49"/>
    <n v="8727"/>
    <n v="1969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aO Energy Systems"/>
    <s v="52006_G_GEN5"/>
    <n v="52006"/>
    <s v="G"/>
    <s v="GEN5"/>
    <m/>
    <x v="3"/>
    <m/>
    <s v="MIS_LA"/>
    <s v="Louisiana"/>
    <n v="22"/>
    <s v="Iberville"/>
    <n v="47"/>
    <s v="22047"/>
    <n v="52"/>
    <n v="8727"/>
    <n v="1978"/>
    <x v="0"/>
    <m/>
    <m/>
    <s v="Y"/>
    <s v="Natural Gas"/>
    <m/>
    <m/>
    <m/>
    <m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6"/>
    <n v="52006"/>
    <s v="G"/>
    <s v="GEN6"/>
    <m/>
    <x v="3"/>
    <m/>
    <s v="MIS_LA"/>
    <s v="Louisiana"/>
    <n v="22"/>
    <s v="Iberville"/>
    <n v="47"/>
    <s v="22047"/>
    <n v="52"/>
    <n v="8727"/>
    <n v="1979"/>
    <x v="0"/>
    <m/>
    <m/>
    <s v="Y"/>
    <s v="Natural Gas"/>
    <m/>
    <m/>
    <m/>
    <m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ee County Solid Waste Energy"/>
    <s v="52010_B_BLR1"/>
    <n v="52010"/>
    <s v="B"/>
    <s v="BLR1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5257000000000002"/>
    <n v="0.25257000000000002"/>
    <n v="0.25257000000000002"/>
    <n v="0.25257000000000002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2"/>
    <n v="52010"/>
    <s v="B"/>
    <s v="BLR2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6"/>
    <n v="0.26"/>
    <n v="0.26"/>
    <n v="0.26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3"/>
    <n v="52010"/>
    <s v="B"/>
    <s v="BLR3"/>
    <m/>
    <x v="16"/>
    <m/>
    <s v="FRCC"/>
    <s v="Florida"/>
    <n v="12"/>
    <s v="Lee"/>
    <n v="71"/>
    <s v="12071"/>
    <n v="16"/>
    <n v="17737"/>
    <n v="2007"/>
    <x v="0"/>
    <m/>
    <m/>
    <s v="N"/>
    <s v="MSW"/>
    <s v="Dry Scrubber"/>
    <n v="2007"/>
    <n v="0.85"/>
    <m/>
    <s v="SNCR"/>
    <m/>
    <m/>
    <s v="B"/>
    <s v="NA"/>
    <s v="ACI"/>
    <n v="2007"/>
    <m/>
    <m/>
    <n v="0.19173000000000001"/>
    <n v="0.19173000000000001"/>
    <n v="0.19173000000000001"/>
    <n v="0.19173000000000001"/>
    <n v="0.08"/>
    <n v="0.08"/>
    <n v="0.08"/>
    <m/>
    <m/>
    <m/>
    <m/>
    <m/>
    <m/>
    <m/>
    <m/>
    <s v="Lee County Board Commissioners"/>
    <n v="100"/>
    <s v="Covanta Holding Corp"/>
    <n v="100"/>
  </r>
  <r>
    <s v="Terra-Gen Dixie Valley"/>
    <s v="52015_G_GEN1"/>
    <n v="52015"/>
    <s v="G"/>
    <s v="GEN1"/>
    <m/>
    <x v="8"/>
    <m/>
    <s v="WECC_NNV"/>
    <s v="Nevada"/>
    <n v="32"/>
    <s v="Churchill"/>
    <n v="1"/>
    <s v="32001"/>
    <n v="56"/>
    <n v="9771"/>
    <n v="199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Terra-Gen Dixie Valley"/>
    <s v="52015_G_GEN2"/>
    <n v="52015"/>
    <s v="G"/>
    <s v="GEN2"/>
    <m/>
    <x v="8"/>
    <m/>
    <s v="WECC_NNV"/>
    <s v="Nevada"/>
    <n v="32"/>
    <s v="Churchill"/>
    <n v="1"/>
    <s v="32001"/>
    <n v="2.5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Doswell Energy Center"/>
    <s v="52019_G_GEN1"/>
    <n v="52019"/>
    <s v="G"/>
    <s v="GEN1"/>
    <n v="10033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2"/>
    <n v="52019"/>
    <s v="G"/>
    <s v="GEN2"/>
    <n v="10034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3"/>
    <n v="52019"/>
    <s v="G"/>
    <s v="GEN3"/>
    <n v="10033"/>
    <x v="3"/>
    <m/>
    <s v="PJM_Dom"/>
    <s v="Virginia"/>
    <n v="51"/>
    <s v="Hanover"/>
    <n v="85"/>
    <s v="51085"/>
    <n v="123"/>
    <n v="8431"/>
    <n v="1991"/>
    <x v="0"/>
    <m/>
    <m/>
    <s v="N"/>
    <s v="Natural Gas, Distillate Fuel Oil"/>
    <m/>
    <m/>
    <m/>
    <s v="NH3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4"/>
    <n v="52019"/>
    <s v="G"/>
    <s v="GEN4"/>
    <n v="10035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5"/>
    <n v="52019"/>
    <s v="G"/>
    <s v="GEN5"/>
    <n v="10036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6"/>
    <n v="52019"/>
    <s v="G"/>
    <s v="GEN6"/>
    <n v="10035"/>
    <x v="3"/>
    <m/>
    <s v="PJM_Dom"/>
    <s v="Virginia"/>
    <n v="51"/>
    <s v="Hanover"/>
    <n v="85"/>
    <s v="51085"/>
    <n v="123"/>
    <n v="8431"/>
    <n v="1992"/>
    <x v="0"/>
    <m/>
    <m/>
    <s v="N"/>
    <s v="Natural Gas, Distillate Fuel Oil"/>
    <m/>
    <m/>
    <m/>
    <s v="NH3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7"/>
    <n v="52019"/>
    <s v="G"/>
    <s v="GEN7"/>
    <n v="3712"/>
    <x v="4"/>
    <m/>
    <s v="PJM_Dom"/>
    <s v="Virginia"/>
    <n v="51"/>
    <s v="Hanover"/>
    <n v="85"/>
    <s v="51085"/>
    <n v="170"/>
    <n v="11149"/>
    <n v="2001"/>
    <x v="0"/>
    <m/>
    <m/>
    <s v="N"/>
    <s v="Natural Gas, Distillate Fuel Oil"/>
    <m/>
    <m/>
    <m/>
    <s v="DLNB + H2O"/>
    <m/>
    <m/>
    <m/>
    <m/>
    <m/>
    <m/>
    <m/>
    <m/>
    <n v="2.64"/>
    <n v="3.3309999999999999E-2"/>
    <n v="3.3309999999999999E-2"/>
    <n v="3.3309999999999999E-2"/>
    <n v="3.3309999999999999E-2"/>
    <m/>
    <m/>
    <m/>
    <m/>
    <m/>
    <m/>
    <m/>
    <m/>
    <m/>
    <m/>
    <m/>
    <s v="Doswell LP"/>
    <n v="100"/>
    <s v="LS Power Group"/>
    <n v="100"/>
  </r>
  <r>
    <s v="Doswell Energy Center"/>
    <s v="52019_G_GEN8"/>
    <n v="52019"/>
    <s v="G"/>
    <s v="GEN8"/>
    <n v="91240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3029999999999997E-2"/>
    <n v="3.3029999999999997E-2"/>
    <n v="3.3029999999999997E-2"/>
    <n v="3.3029999999999997E-2"/>
    <m/>
    <m/>
    <m/>
    <m/>
    <m/>
    <m/>
    <m/>
    <m/>
    <m/>
    <m/>
    <m/>
    <s v="Doswell II LLC"/>
    <n v="100"/>
    <s v="LS Power Group"/>
    <n v="100"/>
  </r>
  <r>
    <s v="Doswell Energy Center"/>
    <s v="52019_G_GEN9"/>
    <n v="52019"/>
    <s v="G"/>
    <s v="GEN9"/>
    <n v="91239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4590000000000003E-2"/>
    <n v="3.4590000000000003E-2"/>
    <n v="3.4590000000000003E-2"/>
    <n v="3.4590000000000003E-2"/>
    <m/>
    <m/>
    <m/>
    <m/>
    <m/>
    <m/>
    <m/>
    <m/>
    <m/>
    <m/>
    <m/>
    <s v="Doswell II LLC"/>
    <n v="100"/>
    <s v="LS Power Group"/>
    <n v="100"/>
  </r>
  <r>
    <s v="ITT Cogen Facility"/>
    <s v="52021_G_GEN1"/>
    <n v="52021"/>
    <s v="G"/>
    <s v="GEN1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ITT Cogen Facility"/>
    <s v="52021_G_GEN2"/>
    <n v="52021"/>
    <s v="G"/>
    <s v="GEN2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Dartmouth Power Associates LP"/>
    <s v="52026_G_GEN1"/>
    <n v="52026"/>
    <s v="G"/>
    <s v="GEN1"/>
    <n v="3713"/>
    <x v="3"/>
    <m/>
    <s v="NENGREST"/>
    <s v="Massachusetts"/>
    <n v="25"/>
    <s v="Bristol"/>
    <n v="5"/>
    <s v="25005"/>
    <n v="35.1"/>
    <n v="9190"/>
    <n v="1992"/>
    <x v="0"/>
    <m/>
    <m/>
    <s v="N"/>
    <s v="Natural Gas, Distillate Fuel Oil"/>
    <m/>
    <m/>
    <m/>
    <s v="H2O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2"/>
    <n v="52026"/>
    <s v="G"/>
    <s v="GEN2"/>
    <n v="3713"/>
    <x v="3"/>
    <m/>
    <s v="NENGREST"/>
    <s v="Massachusetts"/>
    <n v="25"/>
    <s v="Bristol"/>
    <n v="5"/>
    <s v="25005"/>
    <n v="27"/>
    <n v="9190"/>
    <n v="1992"/>
    <x v="0"/>
    <m/>
    <m/>
    <s v="N"/>
    <s v="Natural Gas, Distillate Fuel Oil"/>
    <m/>
    <m/>
    <m/>
    <s v="NH3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3"/>
    <n v="52026"/>
    <s v="G"/>
    <s v="GEN3"/>
    <n v="90589"/>
    <x v="4"/>
    <m/>
    <s v="NENGREST"/>
    <s v="Massachusetts"/>
    <n v="25"/>
    <s v="Bristol"/>
    <n v="5"/>
    <s v="25005"/>
    <n v="19.600000000000001"/>
    <n v="14217"/>
    <n v="2009"/>
    <x v="0"/>
    <m/>
    <m/>
    <s v="N"/>
    <s v="Natural Gas, Distillate Fuel Oil"/>
    <m/>
    <m/>
    <m/>
    <s v="H2O"/>
    <s v="SCR"/>
    <m/>
    <m/>
    <m/>
    <m/>
    <m/>
    <m/>
    <m/>
    <m/>
    <n v="1.149E-2"/>
    <n v="1.149E-2"/>
    <n v="1.149E-2"/>
    <n v="1.149E-2"/>
    <m/>
    <m/>
    <m/>
    <m/>
    <m/>
    <m/>
    <m/>
    <m/>
    <m/>
    <m/>
    <m/>
    <s v="Dartmouth Power Associates LP"/>
    <n v="100"/>
    <s v="Riverstone Holdings LLC"/>
    <n v="100"/>
  </r>
  <r>
    <s v="Yough Hydro Power"/>
    <s v="52036_G_GEN1"/>
    <n v="52036"/>
    <s v="G"/>
    <s v="GEN1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Yough Hydro Power"/>
    <s v="52036_G_GEN2"/>
    <n v="52036"/>
    <s v="G"/>
    <s v="GEN2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Quail Creek Hydro Plant #1"/>
    <s v="52039_G_1"/>
    <n v="52039"/>
    <s v="G"/>
    <s v="1"/>
    <m/>
    <x v="0"/>
    <m/>
    <s v="WECC_UT"/>
    <s v="Utah"/>
    <n v="49"/>
    <s v="Washington"/>
    <n v="53"/>
    <s v="49053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County Water Consv District"/>
    <n v="100"/>
    <s v="Washington County Water Consv District"/>
    <n v="100"/>
  </r>
  <r>
    <s v="Clifton Dam 3 Power Station"/>
    <s v="52049_G_2V"/>
    <n v="52049"/>
    <s v="G"/>
    <s v="2V"/>
    <m/>
    <x v="0"/>
    <m/>
    <s v="S_VACA"/>
    <s v="South Carolina"/>
    <n v="45"/>
    <s v="Spartanburg"/>
    <n v="83"/>
    <s v="45083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Clifton Dam 3 Power Station"/>
    <s v="52049_G_1H"/>
    <n v="52049"/>
    <s v="G"/>
    <s v="1H"/>
    <m/>
    <x v="0"/>
    <m/>
    <s v="S_VACA"/>
    <s v="South Carolina"/>
    <n v="45"/>
    <s v="Spartanburg"/>
    <n v="83"/>
    <s v="45083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Rapidan Hydro Facility"/>
    <s v="52054_G_GEN1"/>
    <n v="52054"/>
    <s v="G"/>
    <s v="GEN1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